"/>
      <c r="HED157" s="5"/>
      <c r="HEE157" s="5"/>
      <c r="HEF157" s="5"/>
      <c r="HEG157" s="5"/>
      <c r="HEH157" s="5"/>
      <c r="HEI157" s="5"/>
      <c r="HEJ157" s="5"/>
      <c r="HEK157" s="5"/>
      <c r="HEL157" s="5"/>
      <c r="HEM157" s="5"/>
      <c r="HEN157" s="5"/>
      <c r="HEO157" s="5"/>
      <c r="HEP157" s="5"/>
      <c r="HEQ157" s="5"/>
      <c r="HER157" s="5"/>
      <c r="HES157" s="5"/>
      <c r="HET157" s="5"/>
      <c r="HEU157" s="5"/>
      <c r="HEV157" s="5"/>
      <c r="HEW157" s="5"/>
      <c r="HEX157" s="5"/>
      <c r="HEY157" s="5"/>
      <c r="HEZ157" s="5"/>
      <c r="HFA157" s="5"/>
      <c r="HFB157" s="5"/>
      <c r="HFC157" s="5"/>
      <c r="HFD157" s="5"/>
      <c r="HFE157" s="5"/>
      <c r="HFF157" s="5"/>
      <c r="HFG157" s="5"/>
      <c r="HFH157" s="5"/>
      <c r="HFI157" s="5"/>
      <c r="HFJ157" s="5"/>
      <c r="HFK157" s="5"/>
      <c r="HFL157" s="5"/>
      <c r="HFM157" s="5"/>
      <c r="HFN157" s="5"/>
      <c r="HFO157" s="5"/>
      <c r="HFP157" s="5"/>
      <c r="HFQ157" s="5"/>
      <c r="HFR157" s="5"/>
      <c r="HFS157" s="5"/>
      <c r="HFT157" s="5"/>
      <c r="HFU157" s="5"/>
      <c r="HFV157" s="5"/>
      <c r="HFW157" s="5"/>
      <c r="HFX157" s="5"/>
      <c r="HFY157" s="5"/>
      <c r="HFZ157" s="5"/>
      <c r="HGA157" s="5"/>
      <c r="HGB157" s="5"/>
      <c r="HGC157" s="5"/>
      <c r="HGD157" s="5"/>
      <c r="HGE157" s="5"/>
      <c r="HGF157" s="5"/>
      <c r="HGG157" s="5"/>
      <c r="HGH157" s="5"/>
      <c r="HGI157" s="5"/>
      <c r="HGJ157" s="5"/>
      <c r="HGK157" s="5"/>
      <c r="HGL157" s="5"/>
      <c r="HGM157" s="5"/>
      <c r="HGN157" s="5"/>
      <c r="HGO157" s="5"/>
      <c r="HGP157" s="5"/>
      <c r="HGQ157" s="5"/>
      <c r="HGR157" s="5"/>
      <c r="HGS157" s="5"/>
      <c r="HGT157" s="5"/>
      <c r="HGU157" s="5"/>
      <c r="HGV157" s="5"/>
      <c r="HGW157" s="5"/>
      <c r="HGX157" s="5"/>
      <c r="HGY157" s="5"/>
      <c r="HGZ157" s="5"/>
      <c r="HHA157" s="5"/>
      <c r="HHB157" s="5"/>
      <c r="HHC157" s="5"/>
      <c r="HHD157" s="5"/>
      <c r="HHE157" s="5"/>
      <c r="HHF157" s="5"/>
      <c r="HHG157" s="5"/>
      <c r="HHH157" s="5"/>
      <c r="HHI157" s="5"/>
      <c r="HHJ157" s="5"/>
      <c r="HHK157" s="5"/>
      <c r="HHL157" s="5"/>
      <c r="HHM157" s="5"/>
      <c r="HHN157" s="5"/>
      <c r="HHO157" s="5"/>
      <c r="HHP157" s="5"/>
      <c r="HHQ157" s="5"/>
      <c r="HHR157" s="5"/>
      <c r="HHS157" s="5"/>
      <c r="HHT157" s="5"/>
      <c r="HHU157" s="5"/>
      <c r="HHV157" s="5"/>
      <c r="HHW157" s="5"/>
      <c r="HHX157" s="5"/>
      <c r="HHY157" s="5"/>
      <c r="HHZ157" s="5"/>
      <c r="HIA157" s="5"/>
      <c r="HIB157" s="5"/>
      <c r="HIC157" s="5"/>
      <c r="HID157" s="5"/>
      <c r="HIE157" s="5"/>
      <c r="HIF157" s="5"/>
      <c r="HIG157" s="5"/>
      <c r="HIH157" s="5"/>
      <c r="HII157" s="5"/>
      <c r="HIJ157" s="5"/>
      <c r="HIK157" s="5"/>
      <c r="HIL157" s="5"/>
      <c r="HIM157" s="5"/>
      <c r="HIN157" s="5"/>
      <c r="HIO157" s="5"/>
      <c r="HIP157" s="5"/>
      <c r="HIQ157" s="5"/>
      <c r="HIR157" s="5"/>
      <c r="HIS157" s="5"/>
      <c r="HIT157" s="5"/>
      <c r="HIU157" s="5"/>
      <c r="HIV157" s="5"/>
      <c r="HIW157" s="5"/>
      <c r="HIX157" s="5"/>
      <c r="HIY157" s="5"/>
      <c r="HIZ157" s="5"/>
      <c r="HJA157" s="5"/>
      <c r="HJB157" s="5"/>
      <c r="HJC157" s="5"/>
      <c r="HJD157" s="5"/>
      <c r="HJE157" s="5"/>
      <c r="HJF157" s="5"/>
      <c r="HJG157" s="5"/>
      <c r="HJH157" s="5"/>
      <c r="HJI157" s="5"/>
      <c r="HJJ157" s="5"/>
      <c r="HJK157" s="5"/>
      <c r="HJL157" s="5"/>
      <c r="HJM157" s="5"/>
      <c r="HJN157" s="5"/>
      <c r="HJO157" s="5"/>
      <c r="HJP157" s="5"/>
      <c r="HJQ157" s="5"/>
      <c r="HJR157" s="5"/>
      <c r="HJS157" s="5"/>
      <c r="HJT157" s="5"/>
      <c r="HJU157" s="5"/>
      <c r="HJV157" s="5"/>
      <c r="HJW157" s="5"/>
      <c r="HJX157" s="5"/>
      <c r="HJY157" s="5"/>
      <c r="HJZ157" s="5"/>
      <c r="HKA157" s="5"/>
      <c r="HKB157" s="5"/>
      <c r="HKC157" s="5"/>
      <c r="HKD157" s="5"/>
      <c r="HKE157" s="5"/>
      <c r="HKF157" s="5"/>
      <c r="HKG157" s="5"/>
      <c r="HKH157" s="5"/>
      <c r="HKI157" s="5"/>
      <c r="HKJ157" s="5"/>
      <c r="HKK157" s="5"/>
      <c r="HKL157" s="5"/>
      <c r="HKM157" s="5"/>
      <c r="HKN157" s="5"/>
      <c r="HKO157" s="5"/>
      <c r="HKP157" s="5"/>
      <c r="HKQ157" s="5"/>
      <c r="HKR157" s="5"/>
      <c r="HKS157" s="5"/>
      <c r="HKT157" s="5"/>
      <c r="HKU157" s="5"/>
      <c r="HKV157" s="5"/>
      <c r="HKW157" s="5"/>
      <c r="HKX157" s="5"/>
      <c r="HKY157" s="5"/>
      <c r="HKZ157" s="5"/>
      <c r="HLA157" s="5"/>
      <c r="HLB157" s="5"/>
      <c r="HLC157" s="5"/>
      <c r="HLD157" s="5"/>
      <c r="HLE157" s="5"/>
      <c r="HLF157" s="5"/>
      <c r="HLG157" s="5"/>
      <c r="HLH157" s="5"/>
      <c r="HLI157" s="5"/>
      <c r="HLJ157" s="5"/>
      <c r="HLK157" s="5"/>
      <c r="HLL157" s="5"/>
      <c r="HLM157" s="5"/>
      <c r="HLN157" s="5"/>
      <c r="HLO157" s="5"/>
      <c r="HLP157" s="5"/>
      <c r="HLQ157" s="5"/>
      <c r="HLR157" s="5"/>
      <c r="HLS157" s="5"/>
      <c r="HLT157" s="5"/>
      <c r="HLU157" s="5"/>
      <c r="HLV157" s="5"/>
      <c r="HLW157" s="5"/>
      <c r="HLX157" s="5"/>
      <c r="HLY157" s="5"/>
      <c r="HLZ157" s="5"/>
      <c r="HMA157" s="5"/>
      <c r="HMB157" s="5"/>
      <c r="HMC157" s="5"/>
      <c r="HMD157" s="5"/>
      <c r="HME157" s="5"/>
      <c r="HMF157" s="5"/>
      <c r="HMG157" s="5"/>
      <c r="HMH157" s="5"/>
      <c r="HMI157" s="5"/>
      <c r="HMJ157" s="5"/>
      <c r="HMK157" s="5"/>
      <c r="HML157" s="5"/>
      <c r="HMM157" s="5"/>
      <c r="HMN157" s="5"/>
      <c r="HMO157" s="5"/>
      <c r="HMP157" s="5"/>
      <c r="HMQ157" s="5"/>
      <c r="HMR157" s="5"/>
      <c r="HMS157" s="5"/>
      <c r="HMT157" s="5"/>
      <c r="HMU157" s="5"/>
      <c r="HMV157" s="5"/>
      <c r="HMW157" s="5"/>
      <c r="HMX157" s="5"/>
      <c r="HMY157" s="5"/>
      <c r="HMZ157" s="5"/>
      <c r="HNA157" s="5"/>
      <c r="HNB157" s="5"/>
      <c r="HNC157" s="5"/>
      <c r="HND157" s="5"/>
      <c r="HNE157" s="5"/>
      <c r="HNF157" s="5"/>
      <c r="HNG157" s="5"/>
      <c r="HNH157" s="5"/>
      <c r="HNI157" s="5"/>
      <c r="HNJ157" s="5"/>
      <c r="HNK157" s="5"/>
      <c r="HNL157" s="5"/>
      <c r="HNM157" s="5"/>
      <c r="HNN157" s="5"/>
      <c r="HNO157" s="5"/>
      <c r="HNP157" s="5"/>
      <c r="HNQ157" s="5"/>
      <c r="HNR157" s="5"/>
      <c r="HNS157" s="5"/>
      <c r="HNT157" s="5"/>
      <c r="HNU157" s="5"/>
      <c r="HNV157" s="5"/>
      <c r="HNW157" s="5"/>
      <c r="HNX157" s="5"/>
      <c r="HNY157" s="5"/>
      <c r="HNZ157" s="5"/>
      <c r="HOA157" s="5"/>
      <c r="HOB157" s="5"/>
      <c r="HOC157" s="5"/>
      <c r="HOD157" s="5"/>
      <c r="HOE157" s="5"/>
      <c r="HOF157" s="5"/>
      <c r="HOG157" s="5"/>
      <c r="HOH157" s="5"/>
      <c r="HOI157" s="5"/>
      <c r="HOJ157" s="5"/>
      <c r="HOK157" s="5"/>
      <c r="HOL157" s="5"/>
      <c r="HOM157" s="5"/>
      <c r="HON157" s="5"/>
      <c r="HOO157" s="5"/>
      <c r="HOP157" s="5"/>
      <c r="HOQ157" s="5"/>
      <c r="HOR157" s="5"/>
      <c r="HOS157" s="5"/>
      <c r="HOT157" s="5"/>
      <c r="HOU157" s="5"/>
      <c r="HOV157" s="5"/>
      <c r="HOW157" s="5"/>
      <c r="HOX157" s="5"/>
      <c r="HOY157" s="5"/>
      <c r="HOZ157" s="5"/>
      <c r="HPA157" s="5"/>
      <c r="HPB157" s="5"/>
      <c r="HPC157" s="5"/>
      <c r="HPD157" s="5"/>
      <c r="HPE157" s="5"/>
      <c r="HPF157" s="5"/>
      <c r="HPG157" s="5"/>
      <c r="HPH157" s="5"/>
      <c r="HPI157" s="5"/>
      <c r="HPJ157" s="5"/>
      <c r="HPK157" s="5"/>
      <c r="HPL157" s="5"/>
      <c r="HPM157" s="5"/>
      <c r="HPN157" s="5"/>
      <c r="HPO157" s="5"/>
      <c r="HPP157" s="5"/>
      <c r="HPQ157" s="5"/>
      <c r="HPR157" s="5"/>
      <c r="HPS157" s="5"/>
      <c r="HPT157" s="5"/>
      <c r="HPU157" s="5"/>
      <c r="HPV157" s="5"/>
      <c r="HPW157" s="5"/>
      <c r="HPX157" s="5"/>
      <c r="HPY157" s="5"/>
      <c r="HPZ157" s="5"/>
      <c r="HQA157" s="5"/>
      <c r="HQB157" s="5"/>
      <c r="HQC157" s="5"/>
      <c r="HQD157" s="5"/>
      <c r="HQE157" s="5"/>
      <c r="HQF157" s="5"/>
      <c r="HQG157" s="5"/>
      <c r="HQH157" s="5"/>
      <c r="HQI157" s="5"/>
      <c r="HQJ157" s="5"/>
      <c r="HQK157" s="5"/>
      <c r="HQL157" s="5"/>
      <c r="HQM157" s="5"/>
      <c r="HQN157" s="5"/>
      <c r="HQO157" s="5"/>
      <c r="HQP157" s="5"/>
      <c r="HQQ157" s="5"/>
      <c r="HQR157" s="5"/>
      <c r="HQS157" s="5"/>
      <c r="HQT157" s="5"/>
      <c r="HQU157" s="5"/>
      <c r="HQV157" s="5"/>
      <c r="HQW157" s="5"/>
      <c r="HQX157" s="5"/>
      <c r="HQY157" s="5"/>
      <c r="HQZ157" s="5"/>
      <c r="HRA157" s="5"/>
      <c r="HRB157" s="5"/>
      <c r="HRC157" s="5"/>
      <c r="HRD157" s="5"/>
      <c r="HRE157" s="5"/>
      <c r="HRF157" s="5"/>
      <c r="HRG157" s="5"/>
      <c r="HRH157" s="5"/>
      <c r="HRI157" s="5"/>
      <c r="HRJ157" s="5"/>
      <c r="HRK157" s="5"/>
      <c r="HRL157" s="5"/>
      <c r="HRM157" s="5"/>
      <c r="HRN157" s="5"/>
      <c r="HRO157" s="5"/>
      <c r="HRP157" s="5"/>
      <c r="HRQ157" s="5"/>
      <c r="HRR157" s="5"/>
      <c r="HRS157" s="5"/>
      <c r="HRT157" s="5"/>
      <c r="HRU157" s="5"/>
      <c r="HRV157" s="5"/>
      <c r="HRW157" s="5"/>
      <c r="HRX157" s="5"/>
      <c r="HRY157" s="5"/>
      <c r="HRZ157" s="5"/>
      <c r="HSA157" s="5"/>
      <c r="HSB157" s="5"/>
      <c r="HSC157" s="5"/>
      <c r="HSD157" s="5"/>
      <c r="HSE157" s="5"/>
      <c r="HSF157" s="5"/>
      <c r="HSG157" s="5"/>
      <c r="HSH157" s="5"/>
      <c r="HSI157" s="5"/>
      <c r="HSJ157" s="5"/>
      <c r="HSK157" s="5"/>
      <c r="HSL157" s="5"/>
      <c r="HSM157" s="5"/>
      <c r="HSN157" s="5"/>
      <c r="HSO157" s="5"/>
      <c r="HSP157" s="5"/>
      <c r="HSQ157" s="5"/>
      <c r="HSR157" s="5"/>
      <c r="HSS157" s="5"/>
      <c r="HST157" s="5"/>
      <c r="HSU157" s="5"/>
      <c r="HSV157" s="5"/>
      <c r="HSW157" s="5"/>
      <c r="HSX157" s="5"/>
      <c r="HSY157" s="5"/>
      <c r="HSZ157" s="5"/>
      <c r="HTA157" s="5"/>
      <c r="HTB157" s="5"/>
      <c r="HTC157" s="5"/>
      <c r="HTD157" s="5"/>
      <c r="HTE157" s="5"/>
      <c r="HTF157" s="5"/>
      <c r="HTG157" s="5"/>
      <c r="HTH157" s="5"/>
      <c r="HTI157" s="5"/>
      <c r="HTJ157" s="5"/>
      <c r="HTK157" s="5"/>
      <c r="HTL157" s="5"/>
      <c r="HTM157" s="5"/>
      <c r="HTN157" s="5"/>
      <c r="HTO157" s="5"/>
      <c r="HTP157" s="5"/>
      <c r="HTQ157" s="5"/>
      <c r="HTR157" s="5"/>
      <c r="HTS157" s="5"/>
      <c r="HTT157" s="5"/>
      <c r="HTU157" s="5"/>
      <c r="HTV157" s="5"/>
      <c r="HTW157" s="5"/>
      <c r="HTX157" s="5"/>
      <c r="HTY157" s="5"/>
      <c r="HTZ157" s="5"/>
      <c r="HUA157" s="5"/>
      <c r="HUB157" s="5"/>
      <c r="HUC157" s="5"/>
      <c r="HUD157" s="5"/>
      <c r="HUE157" s="5"/>
      <c r="HUF157" s="5"/>
      <c r="HUG157" s="5"/>
      <c r="HUH157" s="5"/>
      <c r="HUI157" s="5"/>
      <c r="HUJ157" s="5"/>
      <c r="HUK157" s="5"/>
      <c r="HUL157" s="5"/>
      <c r="HUM157" s="5"/>
      <c r="HUN157" s="5"/>
      <c r="HUO157" s="5"/>
      <c r="HUP157" s="5"/>
      <c r="HUQ157" s="5"/>
      <c r="HUR157" s="5"/>
      <c r="HUS157" s="5"/>
      <c r="HUT157" s="5"/>
      <c r="HUU157" s="5"/>
      <c r="HUV157" s="5"/>
      <c r="HUW157" s="5"/>
      <c r="HUX157" s="5"/>
      <c r="HUY157" s="5"/>
      <c r="HUZ157" s="5"/>
      <c r="HVA157" s="5"/>
      <c r="HVB157" s="5"/>
      <c r="HVC157" s="5"/>
      <c r="HVD157" s="5"/>
      <c r="HVE157" s="5"/>
      <c r="HVF157" s="5"/>
      <c r="HVG157" s="5"/>
      <c r="HVH157" s="5"/>
      <c r="HVI157" s="5"/>
      <c r="HVJ157" s="5"/>
      <c r="HVK157" s="5"/>
      <c r="HVL157" s="5"/>
      <c r="HVM157" s="5"/>
      <c r="HVN157" s="5"/>
      <c r="HVO157" s="5"/>
      <c r="HVP157" s="5"/>
      <c r="HVQ157" s="5"/>
      <c r="HVR157" s="5"/>
      <c r="HVS157" s="5"/>
      <c r="HVT157" s="5"/>
      <c r="HVU157" s="5"/>
      <c r="HVV157" s="5"/>
      <c r="HVW157" s="5"/>
      <c r="HVX157" s="5"/>
      <c r="HVY157" s="5"/>
      <c r="HVZ157" s="5"/>
      <c r="HWA157" s="5"/>
      <c r="HWB157" s="5"/>
      <c r="HWC157" s="5"/>
      <c r="HWD157" s="5"/>
      <c r="HWE157" s="5"/>
      <c r="HWF157" s="5"/>
      <c r="HWG157" s="5"/>
      <c r="HWH157" s="5"/>
      <c r="HWI157" s="5"/>
      <c r="HWJ157" s="5"/>
      <c r="HWK157" s="5"/>
      <c r="HWL157" s="5"/>
      <c r="HWM157" s="5"/>
      <c r="HWN157" s="5"/>
      <c r="HWO157" s="5"/>
      <c r="HWP157" s="5"/>
      <c r="HWQ157" s="5"/>
      <c r="HWR157" s="5"/>
      <c r="HWS157" s="5"/>
      <c r="HWT157" s="5"/>
      <c r="HWU157" s="5"/>
      <c r="HWV157" s="5"/>
      <c r="HWW157" s="5"/>
      <c r="HWX157" s="5"/>
      <c r="HWY157" s="5"/>
      <c r="HWZ157" s="5"/>
      <c r="HXA157" s="5"/>
      <c r="HXB157" s="5"/>
      <c r="HXC157" s="5"/>
      <c r="HXD157" s="5"/>
      <c r="HXE157" s="5"/>
      <c r="HXF157" s="5"/>
      <c r="HXG157" s="5"/>
      <c r="HXH157" s="5"/>
      <c r="HXI157" s="5"/>
      <c r="HXJ157" s="5"/>
      <c r="HXK157" s="5"/>
      <c r="HXL157" s="5"/>
      <c r="HXM157" s="5"/>
      <c r="HXN157" s="5"/>
      <c r="HXO157" s="5"/>
      <c r="HXP157" s="5"/>
      <c r="HXQ157" s="5"/>
      <c r="HXR157" s="5"/>
      <c r="HXS157" s="5"/>
      <c r="HXT157" s="5"/>
      <c r="HXU157" s="5"/>
      <c r="HXV157" s="5"/>
      <c r="HXW157" s="5"/>
      <c r="HXX157" s="5"/>
      <c r="HXY157" s="5"/>
      <c r="HXZ157" s="5"/>
      <c r="HYA157" s="5"/>
      <c r="HYB157" s="5"/>
      <c r="HYC157" s="5"/>
      <c r="HYD157" s="5"/>
      <c r="HYE157" s="5"/>
      <c r="HYF157" s="5"/>
      <c r="HYG157" s="5"/>
      <c r="HYH157" s="5"/>
      <c r="HYI157" s="5"/>
      <c r="HYJ157" s="5"/>
      <c r="HYK157" s="5"/>
      <c r="HYL157" s="5"/>
      <c r="HYM157" s="5"/>
      <c r="HYN157" s="5"/>
      <c r="HYO157" s="5"/>
      <c r="HYP157" s="5"/>
      <c r="HYQ157" s="5"/>
      <c r="HYR157" s="5"/>
      <c r="HYS157" s="5"/>
      <c r="HYT157" s="5"/>
      <c r="HYU157" s="5"/>
      <c r="HYV157" s="5"/>
      <c r="HYW157" s="5"/>
      <c r="HYX157" s="5"/>
      <c r="HYY157" s="5"/>
      <c r="HYZ157" s="5"/>
      <c r="HZA157" s="5"/>
      <c r="HZB157" s="5"/>
      <c r="HZC157" s="5"/>
      <c r="HZD157" s="5"/>
      <c r="HZE157" s="5"/>
      <c r="HZF157" s="5"/>
      <c r="HZG157" s="5"/>
      <c r="HZH157" s="5"/>
      <c r="HZI157" s="5"/>
      <c r="HZJ157" s="5"/>
      <c r="HZK157" s="5"/>
      <c r="HZL157" s="5"/>
      <c r="HZM157" s="5"/>
      <c r="HZN157" s="5"/>
      <c r="HZO157" s="5"/>
      <c r="HZP157" s="5"/>
      <c r="HZQ157" s="5"/>
      <c r="HZR157" s="5"/>
      <c r="HZS157" s="5"/>
      <c r="HZT157" s="5"/>
      <c r="HZU157" s="5"/>
      <c r="HZV157" s="5"/>
      <c r="HZW157" s="5"/>
      <c r="HZX157" s="5"/>
      <c r="HZY157" s="5"/>
      <c r="HZZ157" s="5"/>
      <c r="IAA157" s="5"/>
      <c r="IAB157" s="5"/>
      <c r="IAC157" s="5"/>
      <c r="IAD157" s="5"/>
      <c r="IAE157" s="5"/>
      <c r="IAF157" s="5"/>
      <c r="IAG157" s="5"/>
      <c r="IAH157" s="5"/>
      <c r="IAI157" s="5"/>
      <c r="IAJ157" s="5"/>
      <c r="IAK157" s="5"/>
      <c r="IAL157" s="5"/>
      <c r="IAM157" s="5"/>
      <c r="IAN157" s="5"/>
      <c r="IAO157" s="5"/>
      <c r="IAP157" s="5"/>
      <c r="IAQ157" s="5"/>
      <c r="IAR157" s="5"/>
      <c r="IAS157" s="5"/>
      <c r="IAT157" s="5"/>
      <c r="IAU157" s="5"/>
      <c r="IAV157" s="5"/>
      <c r="IAW157" s="5"/>
      <c r="IAX157" s="5"/>
      <c r="IAY157" s="5"/>
      <c r="IAZ157" s="5"/>
      <c r="IBA157" s="5"/>
      <c r="IBB157" s="5"/>
      <c r="IBC157" s="5"/>
      <c r="IBD157" s="5"/>
      <c r="IBE157" s="5"/>
      <c r="IBF157" s="5"/>
      <c r="IBG157" s="5"/>
      <c r="IBH157" s="5"/>
      <c r="IBI157" s="5"/>
      <c r="IBJ157" s="5"/>
      <c r="IBK157" s="5"/>
      <c r="IBL157" s="5"/>
      <c r="IBM157" s="5"/>
      <c r="IBN157" s="5"/>
      <c r="IBO157" s="5"/>
      <c r="IBP157" s="5"/>
      <c r="IBQ157" s="5"/>
      <c r="IBR157" s="5"/>
      <c r="IBS157" s="5"/>
      <c r="IBT157" s="5"/>
      <c r="IBU157" s="5"/>
      <c r="IBV157" s="5"/>
      <c r="IBW157" s="5"/>
      <c r="IBX157" s="5"/>
      <c r="IBY157" s="5"/>
      <c r="IBZ157" s="5"/>
      <c r="ICA157" s="5"/>
      <c r="ICB157" s="5"/>
      <c r="ICC157" s="5"/>
      <c r="ICD157" s="5"/>
      <c r="ICE157" s="5"/>
      <c r="ICF157" s="5"/>
      <c r="ICG157" s="5"/>
      <c r="ICH157" s="5"/>
      <c r="ICI157" s="5"/>
      <c r="ICJ157" s="5"/>
      <c r="ICK157" s="5"/>
      <c r="ICL157" s="5"/>
      <c r="ICM157" s="5"/>
      <c r="ICN157" s="5"/>
      <c r="ICO157" s="5"/>
      <c r="ICP157" s="5"/>
      <c r="ICQ157" s="5"/>
      <c r="ICR157" s="5"/>
      <c r="ICS157" s="5"/>
      <c r="ICT157" s="5"/>
      <c r="ICU157" s="5"/>
      <c r="ICV157" s="5"/>
      <c r="ICW157" s="5"/>
      <c r="ICX157" s="5"/>
      <c r="ICY157" s="5"/>
      <c r="ICZ157" s="5"/>
      <c r="IDA157" s="5"/>
      <c r="IDB157" s="5"/>
      <c r="IDC157" s="5"/>
      <c r="IDD157" s="5"/>
      <c r="IDE157" s="5"/>
      <c r="IDF157" s="5"/>
      <c r="IDG157" s="5"/>
      <c r="IDH157" s="5"/>
      <c r="IDI157" s="5"/>
      <c r="IDJ157" s="5"/>
      <c r="IDK157" s="5"/>
      <c r="IDL157" s="5"/>
      <c r="IDM157" s="5"/>
      <c r="IDN157" s="5"/>
      <c r="IDO157" s="5"/>
      <c r="IDP157" s="5"/>
      <c r="IDQ157" s="5"/>
      <c r="IDR157" s="5"/>
      <c r="IDS157" s="5"/>
      <c r="IDT157" s="5"/>
      <c r="IDU157" s="5"/>
      <c r="IDV157" s="5"/>
      <c r="IDW157" s="5"/>
      <c r="IDX157" s="5"/>
      <c r="IDY157" s="5"/>
      <c r="IDZ157" s="5"/>
      <c r="IEA157" s="5"/>
      <c r="IEB157" s="5"/>
      <c r="IEC157" s="5"/>
      <c r="IED157" s="5"/>
      <c r="IEE157" s="5"/>
      <c r="IEF157" s="5"/>
      <c r="IEG157" s="5"/>
      <c r="IEH157" s="5"/>
      <c r="IEI157" s="5"/>
      <c r="IEJ157" s="5"/>
      <c r="IEK157" s="5"/>
      <c r="IEL157" s="5"/>
      <c r="IEM157" s="5"/>
      <c r="IEN157" s="5"/>
      <c r="IEO157" s="5"/>
      <c r="IEP157" s="5"/>
      <c r="IEQ157" s="5"/>
      <c r="IER157" s="5"/>
      <c r="IES157" s="5"/>
      <c r="IET157" s="5"/>
      <c r="IEU157" s="5"/>
      <c r="IEV157" s="5"/>
      <c r="IEW157" s="5"/>
      <c r="IEX157" s="5"/>
      <c r="IEY157" s="5"/>
      <c r="IEZ157" s="5"/>
      <c r="IFA157" s="5"/>
      <c r="IFB157" s="5"/>
      <c r="IFC157" s="5"/>
      <c r="IFD157" s="5"/>
      <c r="IFE157" s="5"/>
      <c r="IFF157" s="5"/>
      <c r="IFG157" s="5"/>
      <c r="IFH157" s="5"/>
      <c r="IFI157" s="5"/>
      <c r="IFJ157" s="5"/>
      <c r="IFK157" s="5"/>
      <c r="IFL157" s="5"/>
      <c r="IFM157" s="5"/>
      <c r="IFN157" s="5"/>
      <c r="IFO157" s="5"/>
      <c r="IFP157" s="5"/>
      <c r="IFQ157" s="5"/>
      <c r="IFR157" s="5"/>
      <c r="IFS157" s="5"/>
      <c r="IFT157" s="5"/>
      <c r="IFU157" s="5"/>
      <c r="IFV157" s="5"/>
      <c r="IFW157" s="5"/>
      <c r="IFX157" s="5"/>
      <c r="IFY157" s="5"/>
      <c r="IFZ157" s="5"/>
      <c r="IGA157" s="5"/>
      <c r="IGB157" s="5"/>
      <c r="IGC157" s="5"/>
      <c r="IGD157" s="5"/>
      <c r="IGE157" s="5"/>
      <c r="IGF157" s="5"/>
      <c r="IGG157" s="5"/>
      <c r="IGH157" s="5"/>
      <c r="IGI157" s="5"/>
      <c r="IGJ157" s="5"/>
      <c r="IGK157" s="5"/>
      <c r="IGL157" s="5"/>
      <c r="IGM157" s="5"/>
      <c r="IGN157" s="5"/>
      <c r="IGO157" s="5"/>
      <c r="IGP157" s="5"/>
      <c r="IGQ157" s="5"/>
      <c r="IGR157" s="5"/>
      <c r="IGS157" s="5"/>
      <c r="IGT157" s="5"/>
      <c r="IGU157" s="5"/>
      <c r="IGV157" s="5"/>
      <c r="IGW157" s="5"/>
      <c r="IGX157" s="5"/>
      <c r="IGY157" s="5"/>
      <c r="IGZ157" s="5"/>
      <c r="IHA157" s="5"/>
      <c r="IHB157" s="5"/>
      <c r="IHC157" s="5"/>
      <c r="IHD157" s="5"/>
      <c r="IHE157" s="5"/>
      <c r="IHF157" s="5"/>
      <c r="IHG157" s="5"/>
      <c r="IHH157" s="5"/>
      <c r="IHI157" s="5"/>
      <c r="IHJ157" s="5"/>
      <c r="IHK157" s="5"/>
      <c r="IHL157" s="5"/>
      <c r="IHM157" s="5"/>
      <c r="IHN157" s="5"/>
      <c r="IHO157" s="5"/>
      <c r="IHP157" s="5"/>
      <c r="IHQ157" s="5"/>
      <c r="IHR157" s="5"/>
      <c r="IHS157" s="5"/>
      <c r="IHT157" s="5"/>
      <c r="IHU157" s="5"/>
      <c r="IHV157" s="5"/>
      <c r="IHW157" s="5"/>
      <c r="IHX157" s="5"/>
      <c r="IHY157" s="5"/>
      <c r="IHZ157" s="5"/>
      <c r="IIA157" s="5"/>
      <c r="IIB157" s="5"/>
      <c r="IIC157" s="5"/>
      <c r="IID157" s="5"/>
      <c r="IIE157" s="5"/>
      <c r="IIF157" s="5"/>
      <c r="IIG157" s="5"/>
      <c r="IIH157" s="5"/>
      <c r="III157" s="5"/>
      <c r="IIJ157" s="5"/>
      <c r="IIK157" s="5"/>
      <c r="IIL157" s="5"/>
      <c r="IIM157" s="5"/>
      <c r="IIN157" s="5"/>
      <c r="IIO157" s="5"/>
      <c r="IIP157" s="5"/>
      <c r="IIQ157" s="5"/>
      <c r="IIR157" s="5"/>
      <c r="IIS157" s="5"/>
      <c r="IIT157" s="5"/>
      <c r="IIU157" s="5"/>
      <c r="IIV157" s="5"/>
      <c r="IIW157" s="5"/>
      <c r="IIX157" s="5"/>
      <c r="IIY157" s="5"/>
      <c r="IIZ157" s="5"/>
      <c r="IJA157" s="5"/>
      <c r="IJB157" s="5"/>
      <c r="IJC157" s="5"/>
      <c r="IJD157" s="5"/>
      <c r="IJE157" s="5"/>
      <c r="IJF157" s="5"/>
      <c r="IJG157" s="5"/>
      <c r="IJH157" s="5"/>
      <c r="IJI157" s="5"/>
      <c r="IJJ157" s="5"/>
      <c r="IJK157" s="5"/>
      <c r="IJL157" s="5"/>
      <c r="IJM157" s="5"/>
      <c r="IJN157" s="5"/>
      <c r="IJO157" s="5"/>
      <c r="IJP157" s="5"/>
      <c r="IJQ157" s="5"/>
      <c r="IJR157" s="5"/>
      <c r="IJS157" s="5"/>
      <c r="IJT157" s="5"/>
      <c r="IJU157" s="5"/>
      <c r="IJV157" s="5"/>
      <c r="IJW157" s="5"/>
      <c r="IJX157" s="5"/>
      <c r="IJY157" s="5"/>
      <c r="IJZ157" s="5"/>
      <c r="IKA157" s="5"/>
      <c r="IKB157" s="5"/>
      <c r="IKC157" s="5"/>
      <c r="IKD157" s="5"/>
      <c r="IKE157" s="5"/>
      <c r="IKF157" s="5"/>
      <c r="IKG157" s="5"/>
      <c r="IKH157" s="5"/>
      <c r="IKI157" s="5"/>
      <c r="IKJ157" s="5"/>
      <c r="IKK157" s="5"/>
      <c r="IKL157" s="5"/>
      <c r="IKM157" s="5"/>
      <c r="IKN157" s="5"/>
      <c r="IKO157" s="5"/>
      <c r="IKP157" s="5"/>
      <c r="IKQ157" s="5"/>
      <c r="IKR157" s="5"/>
      <c r="IKS157" s="5"/>
      <c r="IKT157" s="5"/>
      <c r="IKU157" s="5"/>
      <c r="IKV157" s="5"/>
      <c r="IKW157" s="5"/>
      <c r="IKX157" s="5"/>
      <c r="IKY157" s="5"/>
      <c r="IKZ157" s="5"/>
      <c r="ILA157" s="5"/>
      <c r="ILB157" s="5"/>
      <c r="ILC157" s="5"/>
      <c r="ILD157" s="5"/>
      <c r="ILE157" s="5"/>
      <c r="ILF157" s="5"/>
      <c r="ILG157" s="5"/>
      <c r="ILH157" s="5"/>
      <c r="ILI157" s="5"/>
      <c r="ILJ157" s="5"/>
      <c r="ILK157" s="5"/>
      <c r="ILL157" s="5"/>
      <c r="ILM157" s="5"/>
      <c r="ILN157" s="5"/>
      <c r="ILO157" s="5"/>
      <c r="ILP157" s="5"/>
      <c r="ILQ157" s="5"/>
      <c r="ILR157" s="5"/>
      <c r="ILS157" s="5"/>
      <c r="ILT157" s="5"/>
      <c r="ILU157" s="5"/>
      <c r="ILV157" s="5"/>
      <c r="ILW157" s="5"/>
      <c r="ILX157" s="5"/>
      <c r="ILY157" s="5"/>
      <c r="ILZ157" s="5"/>
      <c r="IMA157" s="5"/>
      <c r="IMB157" s="5"/>
      <c r="IMC157" s="5"/>
      <c r="IMD157" s="5"/>
      <c r="IME157" s="5"/>
      <c r="IMF157" s="5"/>
      <c r="IMG157" s="5"/>
      <c r="IMH157" s="5"/>
      <c r="IMI157" s="5"/>
      <c r="IMJ157" s="5"/>
      <c r="IMK157" s="5"/>
      <c r="IML157" s="5"/>
      <c r="IMM157" s="5"/>
      <c r="IMN157" s="5"/>
      <c r="IMO157" s="5"/>
      <c r="IMP157" s="5"/>
      <c r="IMQ157" s="5"/>
      <c r="IMR157" s="5"/>
      <c r="IMS157" s="5"/>
      <c r="IMT157" s="5"/>
      <c r="IMU157" s="5"/>
      <c r="IMV157" s="5"/>
      <c r="IMW157" s="5"/>
      <c r="IMX157" s="5"/>
      <c r="IMY157" s="5"/>
      <c r="IMZ157" s="5"/>
      <c r="INA157" s="5"/>
      <c r="INB157" s="5"/>
      <c r="INC157" s="5"/>
      <c r="IND157" s="5"/>
      <c r="INE157" s="5"/>
      <c r="INF157" s="5"/>
      <c r="ING157" s="5"/>
      <c r="INH157" s="5"/>
      <c r="INI157" s="5"/>
      <c r="INJ157" s="5"/>
      <c r="INK157" s="5"/>
      <c r="INL157" s="5"/>
      <c r="INM157" s="5"/>
      <c r="INN157" s="5"/>
      <c r="INO157" s="5"/>
      <c r="INP157" s="5"/>
      <c r="INQ157" s="5"/>
      <c r="INR157" s="5"/>
      <c r="INS157" s="5"/>
      <c r="INT157" s="5"/>
      <c r="INU157" s="5"/>
      <c r="INV157" s="5"/>
      <c r="INW157" s="5"/>
      <c r="INX157" s="5"/>
      <c r="INY157" s="5"/>
      <c r="INZ157" s="5"/>
      <c r="IOA157" s="5"/>
      <c r="IOB157" s="5"/>
      <c r="IOC157" s="5"/>
      <c r="IOD157" s="5"/>
      <c r="IOE157" s="5"/>
      <c r="IOF157" s="5"/>
      <c r="IOG157" s="5"/>
      <c r="IOH157" s="5"/>
      <c r="IOI157" s="5"/>
      <c r="IOJ157" s="5"/>
      <c r="IOK157" s="5"/>
      <c r="IOL157" s="5"/>
      <c r="IOM157" s="5"/>
      <c r="ION157" s="5"/>
      <c r="IOO157" s="5"/>
      <c r="IOP157" s="5"/>
      <c r="IOQ157" s="5"/>
      <c r="IOR157" s="5"/>
      <c r="IOS157" s="5"/>
      <c r="IOT157" s="5"/>
      <c r="IOU157" s="5"/>
      <c r="IOV157" s="5"/>
      <c r="IOW157" s="5"/>
      <c r="IOX157" s="5"/>
      <c r="IOY157" s="5"/>
      <c r="IOZ157" s="5"/>
      <c r="IPA157" s="5"/>
      <c r="IPB157" s="5"/>
      <c r="IPC157" s="5"/>
      <c r="IPD157" s="5"/>
      <c r="IPE157" s="5"/>
      <c r="IPF157" s="5"/>
      <c r="IPG157" s="5"/>
      <c r="IPH157" s="5"/>
      <c r="IPI157" s="5"/>
      <c r="IPJ157" s="5"/>
      <c r="IPK157" s="5"/>
      <c r="IPL157" s="5"/>
      <c r="IPM157" s="5"/>
      <c r="IPN157" s="5"/>
      <c r="IPO157" s="5"/>
      <c r="IPP157" s="5"/>
      <c r="IPQ157" s="5"/>
      <c r="IPR157" s="5"/>
      <c r="IPS157" s="5"/>
      <c r="IPT157" s="5"/>
      <c r="IPU157" s="5"/>
      <c r="IPV157" s="5"/>
      <c r="IPW157" s="5"/>
      <c r="IPX157" s="5"/>
      <c r="IPY157" s="5"/>
      <c r="IPZ157" s="5"/>
      <c r="IQA157" s="5"/>
      <c r="IQB157" s="5"/>
      <c r="IQC157" s="5"/>
      <c r="IQD157" s="5"/>
      <c r="IQE157" s="5"/>
      <c r="IQF157" s="5"/>
      <c r="IQG157" s="5"/>
      <c r="IQH157" s="5"/>
      <c r="IQI157" s="5"/>
      <c r="IQJ157" s="5"/>
      <c r="IQK157" s="5"/>
      <c r="IQL157" s="5"/>
      <c r="IQM157" s="5"/>
      <c r="IQN157" s="5"/>
      <c r="IQO157" s="5"/>
      <c r="IQP157" s="5"/>
      <c r="IQQ157" s="5"/>
      <c r="IQR157" s="5"/>
      <c r="IQS157" s="5"/>
      <c r="IQT157" s="5"/>
      <c r="IQU157" s="5"/>
      <c r="IQV157" s="5"/>
      <c r="IQW157" s="5"/>
      <c r="IQX157" s="5"/>
      <c r="IQY157" s="5"/>
      <c r="IQZ157" s="5"/>
      <c r="IRA157" s="5"/>
      <c r="IRB157" s="5"/>
      <c r="IRC157" s="5"/>
      <c r="IRD157" s="5"/>
      <c r="IRE157" s="5"/>
      <c r="IRF157" s="5"/>
      <c r="IRG157" s="5"/>
      <c r="IRH157" s="5"/>
      <c r="IRI157" s="5"/>
      <c r="IRJ157" s="5"/>
      <c r="IRK157" s="5"/>
      <c r="IRL157" s="5"/>
      <c r="IRM157" s="5"/>
      <c r="IRN157" s="5"/>
      <c r="IRO157" s="5"/>
      <c r="IRP157" s="5"/>
      <c r="IRQ157" s="5"/>
      <c r="IRR157" s="5"/>
      <c r="IRS157" s="5"/>
      <c r="IRT157" s="5"/>
      <c r="IRU157" s="5"/>
      <c r="IRV157" s="5"/>
      <c r="IRW157" s="5"/>
      <c r="IRX157" s="5"/>
      <c r="IRY157" s="5"/>
      <c r="IRZ157" s="5"/>
      <c r="ISA157" s="5"/>
      <c r="ISB157" s="5"/>
      <c r="ISC157" s="5"/>
      <c r="ISD157" s="5"/>
      <c r="ISE157" s="5"/>
      <c r="ISF157" s="5"/>
      <c r="ISG157" s="5"/>
      <c r="ISH157" s="5"/>
      <c r="ISI157" s="5"/>
      <c r="ISJ157" s="5"/>
      <c r="ISK157" s="5"/>
      <c r="ISL157" s="5"/>
      <c r="ISM157" s="5"/>
      <c r="ISN157" s="5"/>
      <c r="ISO157" s="5"/>
      <c r="ISP157" s="5"/>
      <c r="ISQ157" s="5"/>
      <c r="ISR157" s="5"/>
      <c r="ISS157" s="5"/>
      <c r="IST157" s="5"/>
      <c r="ISU157" s="5"/>
      <c r="ISV157" s="5"/>
      <c r="ISW157" s="5"/>
      <c r="ISX157" s="5"/>
      <c r="ISY157" s="5"/>
      <c r="ISZ157" s="5"/>
      <c r="ITA157" s="5"/>
      <c r="ITB157" s="5"/>
      <c r="ITC157" s="5"/>
      <c r="ITD157" s="5"/>
      <c r="ITE157" s="5"/>
      <c r="ITF157" s="5"/>
      <c r="ITG157" s="5"/>
      <c r="ITH157" s="5"/>
      <c r="ITI157" s="5"/>
      <c r="ITJ157" s="5"/>
      <c r="ITK157" s="5"/>
      <c r="ITL157" s="5"/>
      <c r="ITM157" s="5"/>
      <c r="ITN157" s="5"/>
      <c r="ITO157" s="5"/>
      <c r="ITP157" s="5"/>
      <c r="ITQ157" s="5"/>
      <c r="ITR157" s="5"/>
      <c r="ITS157" s="5"/>
      <c r="ITT157" s="5"/>
      <c r="ITU157" s="5"/>
      <c r="ITV157" s="5"/>
      <c r="ITW157" s="5"/>
      <c r="ITX157" s="5"/>
      <c r="ITY157" s="5"/>
      <c r="ITZ157" s="5"/>
      <c r="IUA157" s="5"/>
      <c r="IUB157" s="5"/>
      <c r="IUC157" s="5"/>
      <c r="IUD157" s="5"/>
      <c r="IUE157" s="5"/>
      <c r="IUF157" s="5"/>
      <c r="IUG157" s="5"/>
      <c r="IUH157" s="5"/>
      <c r="IUI157" s="5"/>
      <c r="IUJ157" s="5"/>
      <c r="IUK157" s="5"/>
      <c r="IUL157" s="5"/>
      <c r="IUM157" s="5"/>
      <c r="IUN157" s="5"/>
      <c r="IUO157" s="5"/>
      <c r="IUP157" s="5"/>
      <c r="IUQ157" s="5"/>
      <c r="IUR157" s="5"/>
      <c r="IUS157" s="5"/>
      <c r="IUT157" s="5"/>
      <c r="IUU157" s="5"/>
      <c r="IUV157" s="5"/>
      <c r="IUW157" s="5"/>
      <c r="IUX157" s="5"/>
      <c r="IUY157" s="5"/>
      <c r="IUZ157" s="5"/>
      <c r="IVA157" s="5"/>
      <c r="IVB157" s="5"/>
      <c r="IVC157" s="5"/>
      <c r="IVD157" s="5"/>
      <c r="IVE157" s="5"/>
      <c r="IVF157" s="5"/>
      <c r="IVG157" s="5"/>
      <c r="IVH157" s="5"/>
      <c r="IVI157" s="5"/>
      <c r="IVJ157" s="5"/>
      <c r="IVK157" s="5"/>
      <c r="IVL157" s="5"/>
      <c r="IVM157" s="5"/>
      <c r="IVN157" s="5"/>
      <c r="IVO157" s="5"/>
      <c r="IVP157" s="5"/>
      <c r="IVQ157" s="5"/>
      <c r="IVR157" s="5"/>
      <c r="IVS157" s="5"/>
      <c r="IVT157" s="5"/>
      <c r="IVU157" s="5"/>
      <c r="IVV157" s="5"/>
      <c r="IVW157" s="5"/>
      <c r="IVX157" s="5"/>
      <c r="IVY157" s="5"/>
      <c r="IVZ157" s="5"/>
      <c r="IWA157" s="5"/>
      <c r="IWB157" s="5"/>
      <c r="IWC157" s="5"/>
      <c r="IWD157" s="5"/>
      <c r="IWE157" s="5"/>
      <c r="IWF157" s="5"/>
      <c r="IWG157" s="5"/>
      <c r="IWH157" s="5"/>
      <c r="IWI157" s="5"/>
      <c r="IWJ157" s="5"/>
      <c r="IWK157" s="5"/>
      <c r="IWL157" s="5"/>
      <c r="IWM157" s="5"/>
      <c r="IWN157" s="5"/>
      <c r="IWO157" s="5"/>
      <c r="IWP157" s="5"/>
      <c r="IWQ157" s="5"/>
      <c r="IWR157" s="5"/>
      <c r="IWS157" s="5"/>
      <c r="IWT157" s="5"/>
      <c r="IWU157" s="5"/>
      <c r="IWV157" s="5"/>
      <c r="IWW157" s="5"/>
      <c r="IWX157" s="5"/>
      <c r="IWY157" s="5"/>
      <c r="IWZ157" s="5"/>
      <c r="IXA157" s="5"/>
      <c r="IXB157" s="5"/>
      <c r="IXC157" s="5"/>
      <c r="IXD157" s="5"/>
      <c r="IXE157" s="5"/>
      <c r="IXF157" s="5"/>
      <c r="IXG157" s="5"/>
      <c r="IXH157" s="5"/>
      <c r="IXI157" s="5"/>
      <c r="IXJ157" s="5"/>
      <c r="IXK157" s="5"/>
      <c r="IXL157" s="5"/>
      <c r="IXM157" s="5"/>
      <c r="IXN157" s="5"/>
      <c r="IXO157" s="5"/>
      <c r="IXP157" s="5"/>
      <c r="IXQ157" s="5"/>
      <c r="IXR157" s="5"/>
      <c r="IXS157" s="5"/>
      <c r="IXT157" s="5"/>
      <c r="IXU157" s="5"/>
      <c r="IXV157" s="5"/>
      <c r="IXW157" s="5"/>
      <c r="IXX157" s="5"/>
      <c r="IXY157" s="5"/>
      <c r="IXZ157" s="5"/>
      <c r="IYA157" s="5"/>
      <c r="IYB157" s="5"/>
      <c r="IYC157" s="5"/>
      <c r="IYD157" s="5"/>
      <c r="IYE157" s="5"/>
      <c r="IYF157" s="5"/>
      <c r="IYG157" s="5"/>
      <c r="IYH157" s="5"/>
      <c r="IYI157" s="5"/>
      <c r="IYJ157" s="5"/>
      <c r="IYK157" s="5"/>
      <c r="IYL157" s="5"/>
      <c r="IYM157" s="5"/>
      <c r="IYN157" s="5"/>
      <c r="IYO157" s="5"/>
      <c r="IYP157" s="5"/>
      <c r="IYQ157" s="5"/>
      <c r="IYR157" s="5"/>
      <c r="IYS157" s="5"/>
      <c r="IYT157" s="5"/>
      <c r="IYU157" s="5"/>
      <c r="IYV157" s="5"/>
      <c r="IYW157" s="5"/>
      <c r="IYX157" s="5"/>
      <c r="IYY157" s="5"/>
      <c r="IYZ157" s="5"/>
      <c r="IZA157" s="5"/>
      <c r="IZB157" s="5"/>
      <c r="IZC157" s="5"/>
      <c r="IZD157" s="5"/>
      <c r="IZE157" s="5"/>
      <c r="IZF157" s="5"/>
      <c r="IZG157" s="5"/>
      <c r="IZH157" s="5"/>
      <c r="IZI157" s="5"/>
      <c r="IZJ157" s="5"/>
      <c r="IZK157" s="5"/>
      <c r="IZL157" s="5"/>
      <c r="IZM157" s="5"/>
      <c r="IZN157" s="5"/>
      <c r="IZO157" s="5"/>
      <c r="IZP157" s="5"/>
      <c r="IZQ157" s="5"/>
      <c r="IZR157" s="5"/>
      <c r="IZS157" s="5"/>
      <c r="IZT157" s="5"/>
      <c r="IZU157" s="5"/>
      <c r="IZV157" s="5"/>
      <c r="IZW157" s="5"/>
      <c r="IZX157" s="5"/>
      <c r="IZY157" s="5"/>
      <c r="IZZ157" s="5"/>
      <c r="JAA157" s="5"/>
      <c r="JAB157" s="5"/>
      <c r="JAC157" s="5"/>
      <c r="JAD157" s="5"/>
      <c r="JAE157" s="5"/>
      <c r="JAF157" s="5"/>
      <c r="JAG157" s="5"/>
      <c r="JAH157" s="5"/>
      <c r="JAI157" s="5"/>
      <c r="JAJ157" s="5"/>
      <c r="JAK157" s="5"/>
      <c r="JAL157" s="5"/>
      <c r="JAM157" s="5"/>
      <c r="JAN157" s="5"/>
      <c r="JAO157" s="5"/>
      <c r="JAP157" s="5"/>
      <c r="JAQ157" s="5"/>
      <c r="JAR157" s="5"/>
      <c r="JAS157" s="5"/>
      <c r="JAT157" s="5"/>
      <c r="JAU157" s="5"/>
      <c r="JAV157" s="5"/>
      <c r="JAW157" s="5"/>
      <c r="JAX157" s="5"/>
      <c r="JAY157" s="5"/>
      <c r="JAZ157" s="5"/>
      <c r="JBA157" s="5"/>
      <c r="JBB157" s="5"/>
      <c r="JBC157" s="5"/>
      <c r="JBD157" s="5"/>
      <c r="JBE157" s="5"/>
      <c r="JBF157" s="5"/>
      <c r="JBG157" s="5"/>
      <c r="JBH157" s="5"/>
      <c r="JBI157" s="5"/>
      <c r="JBJ157" s="5"/>
      <c r="JBK157" s="5"/>
      <c r="JBL157" s="5"/>
      <c r="JBM157" s="5"/>
      <c r="JBN157" s="5"/>
      <c r="JBO157" s="5"/>
      <c r="JBP157" s="5"/>
      <c r="JBQ157" s="5"/>
      <c r="JBR157" s="5"/>
      <c r="JBS157" s="5"/>
      <c r="JBT157" s="5"/>
      <c r="JBU157" s="5"/>
      <c r="JBV157" s="5"/>
      <c r="JBW157" s="5"/>
      <c r="JBX157" s="5"/>
      <c r="JBY157" s="5"/>
      <c r="JBZ157" s="5"/>
      <c r="JCA157" s="5"/>
      <c r="JCB157" s="5"/>
      <c r="JCC157" s="5"/>
      <c r="JCD157" s="5"/>
      <c r="JCE157" s="5"/>
      <c r="JCF157" s="5"/>
      <c r="JCG157" s="5"/>
      <c r="JCH157" s="5"/>
      <c r="JCI157" s="5"/>
      <c r="JCJ157" s="5"/>
      <c r="JCK157" s="5"/>
      <c r="JCL157" s="5"/>
      <c r="JCM157" s="5"/>
      <c r="JCN157" s="5"/>
      <c r="JCO157" s="5"/>
      <c r="JCP157" s="5"/>
      <c r="JCQ157" s="5"/>
      <c r="JCR157" s="5"/>
      <c r="JCS157" s="5"/>
      <c r="JCT157" s="5"/>
      <c r="JCU157" s="5"/>
      <c r="JCV157" s="5"/>
      <c r="JCW157" s="5"/>
      <c r="JCX157" s="5"/>
      <c r="JCY157" s="5"/>
      <c r="JCZ157" s="5"/>
      <c r="JDA157" s="5"/>
      <c r="JDB157" s="5"/>
      <c r="JDC157" s="5"/>
      <c r="JDD157" s="5"/>
      <c r="JDE157" s="5"/>
      <c r="JDF157" s="5"/>
      <c r="JDG157" s="5"/>
      <c r="JDH157" s="5"/>
      <c r="JDI157" s="5"/>
      <c r="JDJ157" s="5"/>
      <c r="JDK157" s="5"/>
      <c r="JDL157" s="5"/>
      <c r="JDM157" s="5"/>
      <c r="JDN157" s="5"/>
      <c r="JDO157" s="5"/>
      <c r="JDP157" s="5"/>
      <c r="JDQ157" s="5"/>
      <c r="JDR157" s="5"/>
      <c r="JDS157" s="5"/>
      <c r="JDT157" s="5"/>
      <c r="JDU157" s="5"/>
      <c r="JDV157" s="5"/>
      <c r="JDW157" s="5"/>
      <c r="JDX157" s="5"/>
      <c r="JDY157" s="5"/>
      <c r="JDZ157" s="5"/>
      <c r="JEA157" s="5"/>
      <c r="JEB157" s="5"/>
      <c r="JEC157" s="5"/>
      <c r="JED157" s="5"/>
      <c r="JEE157" s="5"/>
      <c r="JEF157" s="5"/>
      <c r="JEG157" s="5"/>
      <c r="JEH157" s="5"/>
      <c r="JEI157" s="5"/>
      <c r="JEJ157" s="5"/>
      <c r="JEK157" s="5"/>
      <c r="JEL157" s="5"/>
      <c r="JEM157" s="5"/>
      <c r="JEN157" s="5"/>
      <c r="JEO157" s="5"/>
      <c r="JEP157" s="5"/>
      <c r="JEQ157" s="5"/>
      <c r="JER157" s="5"/>
      <c r="JES157" s="5"/>
      <c r="JET157" s="5"/>
      <c r="JEU157" s="5"/>
      <c r="JEV157" s="5"/>
      <c r="JEW157" s="5"/>
      <c r="JEX157" s="5"/>
      <c r="JEY157" s="5"/>
      <c r="JEZ157" s="5"/>
      <c r="JFA157" s="5"/>
      <c r="JFB157" s="5"/>
      <c r="JFC157" s="5"/>
      <c r="JFD157" s="5"/>
      <c r="JFE157" s="5"/>
      <c r="JFF157" s="5"/>
      <c r="JFG157" s="5"/>
      <c r="JFH157" s="5"/>
      <c r="JFI157" s="5"/>
      <c r="JFJ157" s="5"/>
      <c r="JFK157" s="5"/>
      <c r="JFL157" s="5"/>
      <c r="JFM157" s="5"/>
      <c r="JFN157" s="5"/>
      <c r="JFO157" s="5"/>
      <c r="JFP157" s="5"/>
      <c r="JFQ157" s="5"/>
      <c r="JFR157" s="5"/>
      <c r="JFS157" s="5"/>
      <c r="JFT157" s="5"/>
      <c r="JFU157" s="5"/>
      <c r="JFV157" s="5"/>
      <c r="JFW157" s="5"/>
      <c r="JFX157" s="5"/>
      <c r="JFY157" s="5"/>
      <c r="JFZ157" s="5"/>
      <c r="JGA157" s="5"/>
      <c r="JGB157" s="5"/>
      <c r="JGC157" s="5"/>
      <c r="JGD157" s="5"/>
      <c r="JGE157" s="5"/>
      <c r="JGF157" s="5"/>
      <c r="JGG157" s="5"/>
      <c r="JGH157" s="5"/>
      <c r="JGI157" s="5"/>
      <c r="JGJ157" s="5"/>
      <c r="JGK157" s="5"/>
      <c r="JGL157" s="5"/>
      <c r="JGM157" s="5"/>
      <c r="JGN157" s="5"/>
      <c r="JGO157" s="5"/>
      <c r="JGP157" s="5"/>
      <c r="JGQ157" s="5"/>
      <c r="JGR157" s="5"/>
      <c r="JGS157" s="5"/>
      <c r="JGT157" s="5"/>
      <c r="JGU157" s="5"/>
      <c r="JGV157" s="5"/>
      <c r="JGW157" s="5"/>
      <c r="JGX157" s="5"/>
      <c r="JGY157" s="5"/>
      <c r="JGZ157" s="5"/>
      <c r="JHA157" s="5"/>
      <c r="JHB157" s="5"/>
      <c r="JHC157" s="5"/>
      <c r="JHD157" s="5"/>
      <c r="JHE157" s="5"/>
      <c r="JHF157" s="5"/>
      <c r="JHG157" s="5"/>
      <c r="JHH157" s="5"/>
      <c r="JHI157" s="5"/>
      <c r="JHJ157" s="5"/>
      <c r="JHK157" s="5"/>
      <c r="JHL157" s="5"/>
      <c r="JHM157" s="5"/>
      <c r="JHN157" s="5"/>
      <c r="JHO157" s="5"/>
      <c r="JHP157" s="5"/>
      <c r="JHQ157" s="5"/>
      <c r="JHR157" s="5"/>
      <c r="JHS157" s="5"/>
      <c r="JHT157" s="5"/>
      <c r="JHU157" s="5"/>
      <c r="JHV157" s="5"/>
      <c r="JHW157" s="5"/>
      <c r="JHX157" s="5"/>
      <c r="JHY157" s="5"/>
      <c r="JHZ157" s="5"/>
      <c r="JIA157" s="5"/>
      <c r="JIB157" s="5"/>
      <c r="JIC157" s="5"/>
      <c r="JID157" s="5"/>
      <c r="JIE157" s="5"/>
      <c r="JIF157" s="5"/>
      <c r="JIG157" s="5"/>
      <c r="JIH157" s="5"/>
      <c r="JII157" s="5"/>
      <c r="JIJ157" s="5"/>
      <c r="JIK157" s="5"/>
      <c r="JIL157" s="5"/>
      <c r="JIM157" s="5"/>
      <c r="JIN157" s="5"/>
      <c r="JIO157" s="5"/>
      <c r="JIP157" s="5"/>
      <c r="JIQ157" s="5"/>
      <c r="JIR157" s="5"/>
      <c r="JIS157" s="5"/>
      <c r="JIT157" s="5"/>
      <c r="JIU157" s="5"/>
      <c r="JIV157" s="5"/>
      <c r="JIW157" s="5"/>
      <c r="JIX157" s="5"/>
      <c r="JIY157" s="5"/>
      <c r="JIZ157" s="5"/>
      <c r="JJA157" s="5"/>
      <c r="JJB157" s="5"/>
      <c r="JJC157" s="5"/>
      <c r="JJD157" s="5"/>
      <c r="JJE157" s="5"/>
      <c r="JJF157" s="5"/>
      <c r="JJG157" s="5"/>
      <c r="JJH157" s="5"/>
      <c r="JJI157" s="5"/>
      <c r="JJJ157" s="5"/>
      <c r="JJK157" s="5"/>
      <c r="JJL157" s="5"/>
      <c r="JJM157" s="5"/>
      <c r="JJN157" s="5"/>
      <c r="JJO157" s="5"/>
      <c r="JJP157" s="5"/>
      <c r="JJQ157" s="5"/>
      <c r="JJR157" s="5"/>
      <c r="JJS157" s="5"/>
      <c r="JJT157" s="5"/>
      <c r="JJU157" s="5"/>
      <c r="JJV157" s="5"/>
      <c r="JJW157" s="5"/>
      <c r="JJX157" s="5"/>
      <c r="JJY157" s="5"/>
      <c r="JJZ157" s="5"/>
      <c r="JKA157" s="5"/>
      <c r="JKB157" s="5"/>
      <c r="JKC157" s="5"/>
      <c r="JKD157" s="5"/>
      <c r="JKE157" s="5"/>
      <c r="JKF157" s="5"/>
      <c r="JKG157" s="5"/>
      <c r="JKH157" s="5"/>
      <c r="JKI157" s="5"/>
      <c r="JKJ157" s="5"/>
      <c r="JKK157" s="5"/>
      <c r="JKL157" s="5"/>
      <c r="JKM157" s="5"/>
      <c r="JKN157" s="5"/>
      <c r="JKO157" s="5"/>
      <c r="JKP157" s="5"/>
      <c r="JKQ157" s="5"/>
      <c r="JKR157" s="5"/>
      <c r="JKS157" s="5"/>
      <c r="JKT157" s="5"/>
      <c r="JKU157" s="5"/>
      <c r="JKV157" s="5"/>
      <c r="JKW157" s="5"/>
      <c r="JKX157" s="5"/>
      <c r="JKY157" s="5"/>
      <c r="JKZ157" s="5"/>
      <c r="JLA157" s="5"/>
      <c r="JLB157" s="5"/>
      <c r="JLC157" s="5"/>
      <c r="JLD157" s="5"/>
      <c r="JLE157" s="5"/>
      <c r="JLF157" s="5"/>
      <c r="JLG157" s="5"/>
      <c r="JLH157" s="5"/>
      <c r="JLI157" s="5"/>
      <c r="JLJ157" s="5"/>
      <c r="JLK157" s="5"/>
      <c r="JLL157" s="5"/>
      <c r="JLM157" s="5"/>
      <c r="JLN157" s="5"/>
      <c r="JLO157" s="5"/>
      <c r="JLP157" s="5"/>
      <c r="JLQ157" s="5"/>
      <c r="JLR157" s="5"/>
      <c r="JLS157" s="5"/>
      <c r="JLT157" s="5"/>
      <c r="JLU157" s="5"/>
      <c r="JLV157" s="5"/>
      <c r="JLW157" s="5"/>
      <c r="JLX157" s="5"/>
      <c r="JLY157" s="5"/>
      <c r="JLZ157" s="5"/>
      <c r="JMA157" s="5"/>
      <c r="JMB157" s="5"/>
      <c r="JMC157" s="5"/>
      <c r="JMD157" s="5"/>
      <c r="JME157" s="5"/>
      <c r="JMF157" s="5"/>
      <c r="JMG157" s="5"/>
      <c r="JMH157" s="5"/>
      <c r="JMI157" s="5"/>
      <c r="JMJ157" s="5"/>
      <c r="JMK157" s="5"/>
      <c r="JML157" s="5"/>
      <c r="JMM157" s="5"/>
      <c r="JMN157" s="5"/>
      <c r="JMO157" s="5"/>
      <c r="JMP157" s="5"/>
      <c r="JMQ157" s="5"/>
      <c r="JMR157" s="5"/>
      <c r="JMS157" s="5"/>
      <c r="JMT157" s="5"/>
      <c r="JMU157" s="5"/>
      <c r="JMV157" s="5"/>
      <c r="JMW157" s="5"/>
      <c r="JMX157" s="5"/>
      <c r="JMY157" s="5"/>
      <c r="JMZ157" s="5"/>
      <c r="JNA157" s="5"/>
      <c r="JNB157" s="5"/>
      <c r="JNC157" s="5"/>
      <c r="JND157" s="5"/>
      <c r="JNE157" s="5"/>
      <c r="JNF157" s="5"/>
      <c r="JNG157" s="5"/>
      <c r="JNH157" s="5"/>
      <c r="JNI157" s="5"/>
      <c r="JNJ157" s="5"/>
      <c r="JNK157" s="5"/>
      <c r="JNL157" s="5"/>
      <c r="JNM157" s="5"/>
      <c r="JNN157" s="5"/>
      <c r="JNO157" s="5"/>
      <c r="JNP157" s="5"/>
      <c r="JNQ157" s="5"/>
      <c r="JNR157" s="5"/>
      <c r="JNS157" s="5"/>
      <c r="JNT157" s="5"/>
      <c r="JNU157" s="5"/>
      <c r="JNV157" s="5"/>
      <c r="JNW157" s="5"/>
      <c r="JNX157" s="5"/>
      <c r="JNY157" s="5"/>
      <c r="JNZ157" s="5"/>
      <c r="JOA157" s="5"/>
      <c r="JOB157" s="5"/>
      <c r="JOC157" s="5"/>
      <c r="JOD157" s="5"/>
      <c r="JOE157" s="5"/>
      <c r="JOF157" s="5"/>
      <c r="JOG157" s="5"/>
      <c r="JOH157" s="5"/>
      <c r="JOI157" s="5"/>
      <c r="JOJ157" s="5"/>
      <c r="JOK157" s="5"/>
      <c r="JOL157" s="5"/>
      <c r="JOM157" s="5"/>
      <c r="JON157" s="5"/>
      <c r="JOO157" s="5"/>
      <c r="JOP157" s="5"/>
      <c r="JOQ157" s="5"/>
      <c r="JOR157" s="5"/>
      <c r="JOS157" s="5"/>
      <c r="JOT157" s="5"/>
      <c r="JOU157" s="5"/>
      <c r="JOV157" s="5"/>
      <c r="JOW157" s="5"/>
      <c r="JOX157" s="5"/>
      <c r="JOY157" s="5"/>
      <c r="JOZ157" s="5"/>
      <c r="JPA157" s="5"/>
      <c r="JPB157" s="5"/>
      <c r="JPC157" s="5"/>
      <c r="JPD157" s="5"/>
      <c r="JPE157" s="5"/>
      <c r="JPF157" s="5"/>
      <c r="JPG157" s="5"/>
      <c r="JPH157" s="5"/>
      <c r="JPI157" s="5"/>
      <c r="JPJ157" s="5"/>
      <c r="JPK157" s="5"/>
      <c r="JPL157" s="5"/>
      <c r="JPM157" s="5"/>
      <c r="JPN157" s="5"/>
      <c r="JPO157" s="5"/>
      <c r="JPP157" s="5"/>
      <c r="JPQ157" s="5"/>
      <c r="JPR157" s="5"/>
      <c r="JPS157" s="5"/>
      <c r="JPT157" s="5"/>
      <c r="JPU157" s="5"/>
      <c r="JPV157" s="5"/>
      <c r="JPW157" s="5"/>
      <c r="JPX157" s="5"/>
      <c r="JPY157" s="5"/>
      <c r="JPZ157" s="5"/>
      <c r="JQA157" s="5"/>
      <c r="JQB157" s="5"/>
      <c r="JQC157" s="5"/>
      <c r="JQD157" s="5"/>
      <c r="JQE157" s="5"/>
      <c r="JQF157" s="5"/>
      <c r="JQG157" s="5"/>
      <c r="JQH157" s="5"/>
      <c r="JQI157" s="5"/>
      <c r="JQJ157" s="5"/>
      <c r="JQK157" s="5"/>
      <c r="JQL157" s="5"/>
      <c r="JQM157" s="5"/>
      <c r="JQN157" s="5"/>
      <c r="JQO157" s="5"/>
      <c r="JQP157" s="5"/>
      <c r="JQQ157" s="5"/>
      <c r="JQR157" s="5"/>
      <c r="JQS157" s="5"/>
      <c r="JQT157" s="5"/>
      <c r="JQU157" s="5"/>
      <c r="JQV157" s="5"/>
      <c r="JQW157" s="5"/>
      <c r="JQX157" s="5"/>
      <c r="JQY157" s="5"/>
      <c r="JQZ157" s="5"/>
      <c r="JRA157" s="5"/>
      <c r="JRB157" s="5"/>
      <c r="JRC157" s="5"/>
      <c r="JRD157" s="5"/>
      <c r="JRE157" s="5"/>
      <c r="JRF157" s="5"/>
      <c r="JRG157" s="5"/>
      <c r="JRH157" s="5"/>
      <c r="JRI157" s="5"/>
      <c r="JRJ157" s="5"/>
      <c r="JRK157" s="5"/>
      <c r="JRL157" s="5"/>
      <c r="JRM157" s="5"/>
      <c r="JRN157" s="5"/>
      <c r="JRO157" s="5"/>
      <c r="JRP157" s="5"/>
      <c r="JRQ157" s="5"/>
      <c r="JRR157" s="5"/>
      <c r="JRS157" s="5"/>
      <c r="JRT157" s="5"/>
      <c r="JRU157" s="5"/>
      <c r="JRV157" s="5"/>
      <c r="JRW157" s="5"/>
      <c r="JRX157" s="5"/>
      <c r="JRY157" s="5"/>
      <c r="JRZ157" s="5"/>
      <c r="JSA157" s="5"/>
      <c r="JSB157" s="5"/>
      <c r="JSC157" s="5"/>
      <c r="JSD157" s="5"/>
      <c r="JSE157" s="5"/>
      <c r="JSF157" s="5"/>
      <c r="JSG157" s="5"/>
      <c r="JSH157" s="5"/>
      <c r="JSI157" s="5"/>
      <c r="JSJ157" s="5"/>
      <c r="JSK157" s="5"/>
      <c r="JSL157" s="5"/>
      <c r="JSM157" s="5"/>
      <c r="JSN157" s="5"/>
      <c r="JSO157" s="5"/>
      <c r="JSP157" s="5"/>
      <c r="JSQ157" s="5"/>
      <c r="JSR157" s="5"/>
      <c r="JSS157" s="5"/>
      <c r="JST157" s="5"/>
      <c r="JSU157" s="5"/>
      <c r="JSV157" s="5"/>
      <c r="JSW157" s="5"/>
      <c r="JSX157" s="5"/>
      <c r="JSY157" s="5"/>
      <c r="JSZ157" s="5"/>
      <c r="JTA157" s="5"/>
      <c r="JTB157" s="5"/>
      <c r="JTC157" s="5"/>
      <c r="JTD157" s="5"/>
      <c r="JTE157" s="5"/>
      <c r="JTF157" s="5"/>
      <c r="JTG157" s="5"/>
      <c r="JTH157" s="5"/>
      <c r="JTI157" s="5"/>
      <c r="JTJ157" s="5"/>
      <c r="JTK157" s="5"/>
      <c r="JTL157" s="5"/>
      <c r="JTM157" s="5"/>
      <c r="JTN157" s="5"/>
      <c r="JTO157" s="5"/>
      <c r="JTP157" s="5"/>
      <c r="JTQ157" s="5"/>
      <c r="JTR157" s="5"/>
      <c r="JTS157" s="5"/>
      <c r="JTT157" s="5"/>
      <c r="JTU157" s="5"/>
      <c r="JTV157" s="5"/>
      <c r="JTW157" s="5"/>
      <c r="JTX157" s="5"/>
      <c r="JTY157" s="5"/>
      <c r="JTZ157" s="5"/>
      <c r="JUA157" s="5"/>
      <c r="JUB157" s="5"/>
      <c r="JUC157" s="5"/>
      <c r="JUD157" s="5"/>
      <c r="JUE157" s="5"/>
      <c r="JUF157" s="5"/>
      <c r="JUG157" s="5"/>
      <c r="JUH157" s="5"/>
      <c r="JUI157" s="5"/>
      <c r="JUJ157" s="5"/>
      <c r="JUK157" s="5"/>
      <c r="JUL157" s="5"/>
      <c r="JUM157" s="5"/>
      <c r="JUN157" s="5"/>
      <c r="JUO157" s="5"/>
      <c r="JUP157" s="5"/>
      <c r="JUQ157" s="5"/>
      <c r="JUR157" s="5"/>
      <c r="JUS157" s="5"/>
      <c r="JUT157" s="5"/>
      <c r="JUU157" s="5"/>
      <c r="JUV157" s="5"/>
      <c r="JUW157" s="5"/>
      <c r="JUX157" s="5"/>
      <c r="JUY157" s="5"/>
      <c r="JUZ157" s="5"/>
      <c r="JVA157" s="5"/>
      <c r="JVB157" s="5"/>
      <c r="JVC157" s="5"/>
      <c r="JVD157" s="5"/>
      <c r="JVE157" s="5"/>
      <c r="JVF157" s="5"/>
      <c r="JVG157" s="5"/>
      <c r="JVH157" s="5"/>
      <c r="JVI157" s="5"/>
      <c r="JVJ157" s="5"/>
      <c r="JVK157" s="5"/>
      <c r="JVL157" s="5"/>
      <c r="JVM157" s="5"/>
      <c r="JVN157" s="5"/>
      <c r="JVO157" s="5"/>
      <c r="JVP157" s="5"/>
      <c r="JVQ157" s="5"/>
      <c r="JVR157" s="5"/>
      <c r="JVS157" s="5"/>
      <c r="JVT157" s="5"/>
      <c r="JVU157" s="5"/>
      <c r="JVV157" s="5"/>
      <c r="JVW157" s="5"/>
      <c r="JVX157" s="5"/>
      <c r="JVY157" s="5"/>
      <c r="JVZ157" s="5"/>
      <c r="JWA157" s="5"/>
      <c r="JWB157" s="5"/>
      <c r="JWC157" s="5"/>
      <c r="JWD157" s="5"/>
      <c r="JWE157" s="5"/>
      <c r="JWF157" s="5"/>
      <c r="JWG157" s="5"/>
      <c r="JWH157" s="5"/>
      <c r="JWI157" s="5"/>
      <c r="JWJ157" s="5"/>
      <c r="JWK157" s="5"/>
      <c r="JWL157" s="5"/>
      <c r="JWM157" s="5"/>
      <c r="JWN157" s="5"/>
      <c r="JWO157" s="5"/>
      <c r="JWP157" s="5"/>
      <c r="JWQ157" s="5"/>
      <c r="JWR157" s="5"/>
      <c r="JWS157" s="5"/>
      <c r="JWT157" s="5"/>
      <c r="JWU157" s="5"/>
      <c r="JWV157" s="5"/>
      <c r="JWW157" s="5"/>
      <c r="JWX157" s="5"/>
      <c r="JWY157" s="5"/>
      <c r="JWZ157" s="5"/>
      <c r="JXA157" s="5"/>
      <c r="JXB157" s="5"/>
      <c r="JXC157" s="5"/>
      <c r="JXD157" s="5"/>
      <c r="JXE157" s="5"/>
      <c r="JXF157" s="5"/>
      <c r="JXG157" s="5"/>
      <c r="JXH157" s="5"/>
      <c r="JXI157" s="5"/>
      <c r="JXJ157" s="5"/>
      <c r="JXK157" s="5"/>
      <c r="JXL157" s="5"/>
      <c r="JXM157" s="5"/>
      <c r="JXN157" s="5"/>
      <c r="JXO157" s="5"/>
      <c r="JXP157" s="5"/>
      <c r="JXQ157" s="5"/>
      <c r="JXR157" s="5"/>
      <c r="JXS157" s="5"/>
      <c r="JXT157" s="5"/>
      <c r="JXU157" s="5"/>
      <c r="JXV157" s="5"/>
      <c r="JXW157" s="5"/>
      <c r="JXX157" s="5"/>
      <c r="JXY157" s="5"/>
      <c r="JXZ157" s="5"/>
      <c r="JYA157" s="5"/>
      <c r="JYB157" s="5"/>
      <c r="JYC157" s="5"/>
      <c r="JYD157" s="5"/>
      <c r="JYE157" s="5"/>
      <c r="JYF157" s="5"/>
      <c r="JYG157" s="5"/>
      <c r="JYH157" s="5"/>
      <c r="JYI157" s="5"/>
      <c r="JYJ157" s="5"/>
      <c r="JYK157" s="5"/>
      <c r="JYL157" s="5"/>
      <c r="JYM157" s="5"/>
      <c r="JYN157" s="5"/>
      <c r="JYO157" s="5"/>
      <c r="JYP157" s="5"/>
      <c r="JYQ157" s="5"/>
      <c r="JYR157" s="5"/>
      <c r="JYS157" s="5"/>
      <c r="JYT157" s="5"/>
      <c r="JYU157" s="5"/>
      <c r="JYV157" s="5"/>
      <c r="JYW157" s="5"/>
      <c r="JYX157" s="5"/>
      <c r="JYY157" s="5"/>
      <c r="JYZ157" s="5"/>
      <c r="JZA157" s="5"/>
      <c r="JZB157" s="5"/>
      <c r="JZC157" s="5"/>
      <c r="JZD157" s="5"/>
      <c r="JZE157" s="5"/>
      <c r="JZF157" s="5"/>
      <c r="JZG157" s="5"/>
      <c r="JZH157" s="5"/>
      <c r="JZI157" s="5"/>
      <c r="JZJ157" s="5"/>
      <c r="JZK157" s="5"/>
      <c r="JZL157" s="5"/>
      <c r="JZM157" s="5"/>
      <c r="JZN157" s="5"/>
      <c r="JZO157" s="5"/>
      <c r="JZP157" s="5"/>
      <c r="JZQ157" s="5"/>
      <c r="JZR157" s="5"/>
      <c r="JZS157" s="5"/>
      <c r="JZT157" s="5"/>
      <c r="JZU157" s="5"/>
      <c r="JZV157" s="5"/>
      <c r="JZW157" s="5"/>
      <c r="JZX157" s="5"/>
      <c r="JZY157" s="5"/>
      <c r="JZZ157" s="5"/>
      <c r="KAA157" s="5"/>
      <c r="KAB157" s="5"/>
      <c r="KAC157" s="5"/>
      <c r="KAD157" s="5"/>
      <c r="KAE157" s="5"/>
      <c r="KAF157" s="5"/>
      <c r="KAG157" s="5"/>
      <c r="KAH157" s="5"/>
      <c r="KAI157" s="5"/>
      <c r="KAJ157" s="5"/>
      <c r="KAK157" s="5"/>
      <c r="KAL157" s="5"/>
      <c r="KAM157" s="5"/>
      <c r="KAN157" s="5"/>
      <c r="KAO157" s="5"/>
      <c r="KAP157" s="5"/>
      <c r="KAQ157" s="5"/>
      <c r="KAR157" s="5"/>
      <c r="KAS157" s="5"/>
      <c r="KAT157" s="5"/>
      <c r="KAU157" s="5"/>
      <c r="KAV157" s="5"/>
      <c r="KAW157" s="5"/>
      <c r="KAX157" s="5"/>
      <c r="KAY157" s="5"/>
      <c r="KAZ157" s="5"/>
      <c r="KBA157" s="5"/>
      <c r="KBB157" s="5"/>
      <c r="KBC157" s="5"/>
      <c r="KBD157" s="5"/>
      <c r="KBE157" s="5"/>
      <c r="KBF157" s="5"/>
      <c r="KBG157" s="5"/>
      <c r="KBH157" s="5"/>
      <c r="KBI157" s="5"/>
      <c r="KBJ157" s="5"/>
      <c r="KBK157" s="5"/>
      <c r="KBL157" s="5"/>
      <c r="KBM157" s="5"/>
      <c r="KBN157" s="5"/>
      <c r="KBO157" s="5"/>
      <c r="KBP157" s="5"/>
      <c r="KBQ157" s="5"/>
      <c r="KBR157" s="5"/>
      <c r="KBS157" s="5"/>
      <c r="KBT157" s="5"/>
      <c r="KBU157" s="5"/>
      <c r="KBV157" s="5"/>
      <c r="KBW157" s="5"/>
      <c r="KBX157" s="5"/>
      <c r="KBY157" s="5"/>
      <c r="KBZ157" s="5"/>
      <c r="KCA157" s="5"/>
      <c r="KCB157" s="5"/>
      <c r="KCC157" s="5"/>
      <c r="KCD157" s="5"/>
      <c r="KCE157" s="5"/>
      <c r="KCF157" s="5"/>
      <c r="KCG157" s="5"/>
      <c r="KCH157" s="5"/>
      <c r="KCI157" s="5"/>
      <c r="KCJ157" s="5"/>
      <c r="KCK157" s="5"/>
      <c r="KCL157" s="5"/>
      <c r="KCM157" s="5"/>
      <c r="KCN157" s="5"/>
      <c r="KCO157" s="5"/>
      <c r="KCP157" s="5"/>
      <c r="KCQ157" s="5"/>
      <c r="KCR157" s="5"/>
      <c r="KCS157" s="5"/>
      <c r="KCT157" s="5"/>
      <c r="KCU157" s="5"/>
      <c r="KCV157" s="5"/>
      <c r="KCW157" s="5"/>
      <c r="KCX157" s="5"/>
      <c r="KCY157" s="5"/>
      <c r="KCZ157" s="5"/>
      <c r="KDA157" s="5"/>
      <c r="KDB157" s="5"/>
      <c r="KDC157" s="5"/>
      <c r="KDD157" s="5"/>
      <c r="KDE157" s="5"/>
      <c r="KDF157" s="5"/>
      <c r="KDG157" s="5"/>
      <c r="KDH157" s="5"/>
      <c r="KDI157" s="5"/>
      <c r="KDJ157" s="5"/>
      <c r="KDK157" s="5"/>
      <c r="KDL157" s="5"/>
      <c r="KDM157" s="5"/>
      <c r="KDN157" s="5"/>
      <c r="KDO157" s="5"/>
      <c r="KDP157" s="5"/>
      <c r="KDQ157" s="5"/>
      <c r="KDR157" s="5"/>
      <c r="KDS157" s="5"/>
      <c r="KDT157" s="5"/>
      <c r="KDU157" s="5"/>
      <c r="KDV157" s="5"/>
      <c r="KDW157" s="5"/>
      <c r="KDX157" s="5"/>
      <c r="KDY157" s="5"/>
      <c r="KDZ157" s="5"/>
      <c r="KEA157" s="5"/>
      <c r="KEB157" s="5"/>
      <c r="KEC157" s="5"/>
      <c r="KED157" s="5"/>
      <c r="KEE157" s="5"/>
      <c r="KEF157" s="5"/>
      <c r="KEG157" s="5"/>
      <c r="KEH157" s="5"/>
      <c r="KEI157" s="5"/>
      <c r="KEJ157" s="5"/>
      <c r="KEK157" s="5"/>
      <c r="KEL157" s="5"/>
      <c r="KEM157" s="5"/>
      <c r="KEN157" s="5"/>
      <c r="KEO157" s="5"/>
      <c r="KEP157" s="5"/>
      <c r="KEQ157" s="5"/>
      <c r="KER157" s="5"/>
      <c r="KES157" s="5"/>
      <c r="KET157" s="5"/>
      <c r="KEU157" s="5"/>
      <c r="KEV157" s="5"/>
      <c r="KEW157" s="5"/>
      <c r="KEX157" s="5"/>
      <c r="KEY157" s="5"/>
      <c r="KEZ157" s="5"/>
      <c r="KFA157" s="5"/>
      <c r="KFB157" s="5"/>
      <c r="KFC157" s="5"/>
      <c r="KFD157" s="5"/>
      <c r="KFE157" s="5"/>
      <c r="KFF157" s="5"/>
      <c r="KFG157" s="5"/>
      <c r="KFH157" s="5"/>
      <c r="KFI157" s="5"/>
      <c r="KFJ157" s="5"/>
      <c r="KFK157" s="5"/>
      <c r="KFL157" s="5"/>
      <c r="KFM157" s="5"/>
      <c r="KFN157" s="5"/>
      <c r="KFO157" s="5"/>
      <c r="KFP157" s="5"/>
      <c r="KFQ157" s="5"/>
      <c r="KFR157" s="5"/>
      <c r="KFS157" s="5"/>
      <c r="KFT157" s="5"/>
      <c r="KFU157" s="5"/>
      <c r="KFV157" s="5"/>
      <c r="KFW157" s="5"/>
      <c r="KFX157" s="5"/>
      <c r="KFY157" s="5"/>
      <c r="KFZ157" s="5"/>
      <c r="KGA157" s="5"/>
      <c r="KGB157" s="5"/>
      <c r="KGC157" s="5"/>
      <c r="KGD157" s="5"/>
      <c r="KGE157" s="5"/>
      <c r="KGF157" s="5"/>
      <c r="KGG157" s="5"/>
      <c r="KGH157" s="5"/>
      <c r="KGI157" s="5"/>
      <c r="KGJ157" s="5"/>
      <c r="KGK157" s="5"/>
      <c r="KGL157" s="5"/>
      <c r="KGM157" s="5"/>
      <c r="KGN157" s="5"/>
      <c r="KGO157" s="5"/>
      <c r="KGP157" s="5"/>
      <c r="KGQ157" s="5"/>
      <c r="KGR157" s="5"/>
      <c r="KGS157" s="5"/>
      <c r="KGT157" s="5"/>
      <c r="KGU157" s="5"/>
      <c r="KGV157" s="5"/>
      <c r="KGW157" s="5"/>
      <c r="KGX157" s="5"/>
      <c r="KGY157" s="5"/>
      <c r="KGZ157" s="5"/>
      <c r="KHA157" s="5"/>
      <c r="KHB157" s="5"/>
      <c r="KHC157" s="5"/>
      <c r="KHD157" s="5"/>
      <c r="KHE157" s="5"/>
      <c r="KHF157" s="5"/>
      <c r="KHG157" s="5"/>
      <c r="KHH157" s="5"/>
      <c r="KHI157" s="5"/>
      <c r="KHJ157" s="5"/>
      <c r="KHK157" s="5"/>
      <c r="KHL157" s="5"/>
      <c r="KHM157" s="5"/>
      <c r="KHN157" s="5"/>
      <c r="KHO157" s="5"/>
      <c r="KHP157" s="5"/>
      <c r="KHQ157" s="5"/>
      <c r="KHR157" s="5"/>
      <c r="KHS157" s="5"/>
      <c r="KHT157" s="5"/>
      <c r="KHU157" s="5"/>
      <c r="KHV157" s="5"/>
      <c r="KHW157" s="5"/>
      <c r="KHX157" s="5"/>
      <c r="KHY157" s="5"/>
      <c r="KHZ157" s="5"/>
      <c r="KIA157" s="5"/>
      <c r="KIB157" s="5"/>
      <c r="KIC157" s="5"/>
      <c r="KID157" s="5"/>
      <c r="KIE157" s="5"/>
      <c r="KIF157" s="5"/>
      <c r="KIG157" s="5"/>
      <c r="KIH157" s="5"/>
      <c r="KII157" s="5"/>
      <c r="KIJ157" s="5"/>
      <c r="KIK157" s="5"/>
      <c r="KIL157" s="5"/>
      <c r="KIM157" s="5"/>
      <c r="KIN157" s="5"/>
      <c r="KIO157" s="5"/>
      <c r="KIP157" s="5"/>
      <c r="KIQ157" s="5"/>
      <c r="KIR157" s="5"/>
      <c r="KIS157" s="5"/>
      <c r="KIT157" s="5"/>
      <c r="KIU157" s="5"/>
      <c r="KIV157" s="5"/>
      <c r="KIW157" s="5"/>
      <c r="KIX157" s="5"/>
      <c r="KIY157" s="5"/>
      <c r="KIZ157" s="5"/>
      <c r="KJA157" s="5"/>
      <c r="KJB157" s="5"/>
      <c r="KJC157" s="5"/>
      <c r="KJD157" s="5"/>
      <c r="KJE157" s="5"/>
      <c r="KJF157" s="5"/>
      <c r="KJG157" s="5"/>
      <c r="KJH157" s="5"/>
      <c r="KJI157" s="5"/>
      <c r="KJJ157" s="5"/>
      <c r="KJK157" s="5"/>
      <c r="KJL157" s="5"/>
      <c r="KJM157" s="5"/>
      <c r="KJN157" s="5"/>
      <c r="KJO157" s="5"/>
      <c r="KJP157" s="5"/>
      <c r="KJQ157" s="5"/>
      <c r="KJR157" s="5"/>
      <c r="KJS157" s="5"/>
      <c r="KJT157" s="5"/>
      <c r="KJU157" s="5"/>
      <c r="KJV157" s="5"/>
      <c r="KJW157" s="5"/>
      <c r="KJX157" s="5"/>
      <c r="KJY157" s="5"/>
      <c r="KJZ157" s="5"/>
      <c r="KKA157" s="5"/>
      <c r="KKB157" s="5"/>
      <c r="KKC157" s="5"/>
      <c r="KKD157" s="5"/>
      <c r="KKE157" s="5"/>
      <c r="KKF157" s="5"/>
      <c r="KKG157" s="5"/>
      <c r="KKH157" s="5"/>
      <c r="KKI157" s="5"/>
      <c r="KKJ157" s="5"/>
      <c r="KKK157" s="5"/>
      <c r="KKL157" s="5"/>
      <c r="KKM157" s="5"/>
      <c r="KKN157" s="5"/>
      <c r="KKO157" s="5"/>
      <c r="KKP157" s="5"/>
      <c r="KKQ157" s="5"/>
      <c r="KKR157" s="5"/>
      <c r="KKS157" s="5"/>
      <c r="KKT157" s="5"/>
      <c r="KKU157" s="5"/>
      <c r="KKV157" s="5"/>
      <c r="KKW157" s="5"/>
      <c r="KKX157" s="5"/>
      <c r="KKY157" s="5"/>
      <c r="KKZ157" s="5"/>
      <c r="KLA157" s="5"/>
      <c r="KLB157" s="5"/>
      <c r="KLC157" s="5"/>
      <c r="KLD157" s="5"/>
      <c r="KLE157" s="5"/>
      <c r="KLF157" s="5"/>
      <c r="KLG157" s="5"/>
      <c r="KLH157" s="5"/>
      <c r="KLI157" s="5"/>
      <c r="KLJ157" s="5"/>
      <c r="KLK157" s="5"/>
      <c r="KLL157" s="5"/>
      <c r="KLM157" s="5"/>
      <c r="KLN157" s="5"/>
      <c r="KLO157" s="5"/>
      <c r="KLP157" s="5"/>
      <c r="KLQ157" s="5"/>
      <c r="KLR157" s="5"/>
      <c r="KLS157" s="5"/>
      <c r="KLT157" s="5"/>
      <c r="KLU157" s="5"/>
      <c r="KLV157" s="5"/>
      <c r="KLW157" s="5"/>
      <c r="KLX157" s="5"/>
      <c r="KLY157" s="5"/>
      <c r="KLZ157" s="5"/>
      <c r="KMA157" s="5"/>
      <c r="KMB157" s="5"/>
      <c r="KMC157" s="5"/>
      <c r="KMD157" s="5"/>
      <c r="KME157" s="5"/>
      <c r="KMF157" s="5"/>
      <c r="KMG157" s="5"/>
      <c r="KMH157" s="5"/>
      <c r="KMI157" s="5"/>
      <c r="KMJ157" s="5"/>
      <c r="KMK157" s="5"/>
      <c r="KML157" s="5"/>
      <c r="KMM157" s="5"/>
      <c r="KMN157" s="5"/>
      <c r="KMO157" s="5"/>
      <c r="KMP157" s="5"/>
      <c r="KMQ157" s="5"/>
      <c r="KMR157" s="5"/>
      <c r="KMS157" s="5"/>
      <c r="KMT157" s="5"/>
      <c r="KMU157" s="5"/>
      <c r="KMV157" s="5"/>
      <c r="KMW157" s="5"/>
      <c r="KMX157" s="5"/>
      <c r="KMY157" s="5"/>
      <c r="KMZ157" s="5"/>
      <c r="KNA157" s="5"/>
      <c r="KNB157" s="5"/>
      <c r="KNC157" s="5"/>
      <c r="KND157" s="5"/>
      <c r="KNE157" s="5"/>
      <c r="KNF157" s="5"/>
      <c r="KNG157" s="5"/>
      <c r="KNH157" s="5"/>
      <c r="KNI157" s="5"/>
      <c r="KNJ157" s="5"/>
      <c r="KNK157" s="5"/>
      <c r="KNL157" s="5"/>
      <c r="KNM157" s="5"/>
      <c r="KNN157" s="5"/>
      <c r="KNO157" s="5"/>
      <c r="KNP157" s="5"/>
      <c r="KNQ157" s="5"/>
      <c r="KNR157" s="5"/>
      <c r="KNS157" s="5"/>
      <c r="KNT157" s="5"/>
      <c r="KNU157" s="5"/>
      <c r="KNV157" s="5"/>
      <c r="KNW157" s="5"/>
      <c r="KNX157" s="5"/>
      <c r="KNY157" s="5"/>
      <c r="KNZ157" s="5"/>
      <c r="KOA157" s="5"/>
      <c r="KOB157" s="5"/>
      <c r="KOC157" s="5"/>
      <c r="KOD157" s="5"/>
      <c r="KOE157" s="5"/>
      <c r="KOF157" s="5"/>
      <c r="KOG157" s="5"/>
      <c r="KOH157" s="5"/>
      <c r="KOI157" s="5"/>
      <c r="KOJ157" s="5"/>
      <c r="KOK157" s="5"/>
      <c r="KOL157" s="5"/>
      <c r="KOM157" s="5"/>
      <c r="KON157" s="5"/>
      <c r="KOO157" s="5"/>
      <c r="KOP157" s="5"/>
      <c r="KOQ157" s="5"/>
      <c r="KOR157" s="5"/>
      <c r="KOS157" s="5"/>
      <c r="KOT157" s="5"/>
      <c r="KOU157" s="5"/>
      <c r="KOV157" s="5"/>
      <c r="KOW157" s="5"/>
      <c r="KOX157" s="5"/>
      <c r="KOY157" s="5"/>
      <c r="KOZ157" s="5"/>
      <c r="KPA157" s="5"/>
      <c r="KPB157" s="5"/>
      <c r="KPC157" s="5"/>
      <c r="KPD157" s="5"/>
      <c r="KPE157" s="5"/>
      <c r="KPF157" s="5"/>
      <c r="KPG157" s="5"/>
      <c r="KPH157" s="5"/>
      <c r="KPI157" s="5"/>
      <c r="KPJ157" s="5"/>
      <c r="KPK157" s="5"/>
      <c r="KPL157" s="5"/>
      <c r="KPM157" s="5"/>
      <c r="KPN157" s="5"/>
      <c r="KPO157" s="5"/>
      <c r="KPP157" s="5"/>
      <c r="KPQ157" s="5"/>
      <c r="KPR157" s="5"/>
      <c r="KPS157" s="5"/>
      <c r="KPT157" s="5"/>
      <c r="KPU157" s="5"/>
      <c r="KPV157" s="5"/>
      <c r="KPW157" s="5"/>
      <c r="KPX157" s="5"/>
      <c r="KPY157" s="5"/>
      <c r="KPZ157" s="5"/>
      <c r="KQA157" s="5"/>
      <c r="KQB157" s="5"/>
      <c r="KQC157" s="5"/>
      <c r="KQD157" s="5"/>
      <c r="KQE157" s="5"/>
      <c r="KQF157" s="5"/>
      <c r="KQG157" s="5"/>
      <c r="KQH157" s="5"/>
      <c r="KQI157" s="5"/>
      <c r="KQJ157" s="5"/>
      <c r="KQK157" s="5"/>
      <c r="KQL157" s="5"/>
      <c r="KQM157" s="5"/>
      <c r="KQN157" s="5"/>
      <c r="KQO157" s="5"/>
      <c r="KQP157" s="5"/>
      <c r="KQQ157" s="5"/>
      <c r="KQR157" s="5"/>
      <c r="KQS157" s="5"/>
      <c r="KQT157" s="5"/>
      <c r="KQU157" s="5"/>
      <c r="KQV157" s="5"/>
      <c r="KQW157" s="5"/>
      <c r="KQX157" s="5"/>
      <c r="KQY157" s="5"/>
      <c r="KQZ157" s="5"/>
      <c r="KRA157" s="5"/>
      <c r="KRB157" s="5"/>
      <c r="KRC157" s="5"/>
      <c r="KRD157" s="5"/>
      <c r="KRE157" s="5"/>
      <c r="KRF157" s="5"/>
      <c r="KRG157" s="5"/>
      <c r="KRH157" s="5"/>
      <c r="KRI157" s="5"/>
      <c r="KRJ157" s="5"/>
      <c r="KRK157" s="5"/>
      <c r="KRL157" s="5"/>
      <c r="KRM157" s="5"/>
      <c r="KRN157" s="5"/>
      <c r="KRO157" s="5"/>
      <c r="KRP157" s="5"/>
      <c r="KRQ157" s="5"/>
      <c r="KRR157" s="5"/>
      <c r="KRS157" s="5"/>
      <c r="KRT157" s="5"/>
      <c r="KRU157" s="5"/>
      <c r="KRV157" s="5"/>
      <c r="KRW157" s="5"/>
      <c r="KRX157" s="5"/>
      <c r="KRY157" s="5"/>
      <c r="KRZ157" s="5"/>
      <c r="KSA157" s="5"/>
      <c r="KSB157" s="5"/>
      <c r="KSC157" s="5"/>
      <c r="KSD157" s="5"/>
      <c r="KSE157" s="5"/>
      <c r="KSF157" s="5"/>
      <c r="KSG157" s="5"/>
      <c r="KSH157" s="5"/>
      <c r="KSI157" s="5"/>
      <c r="KSJ157" s="5"/>
      <c r="KSK157" s="5"/>
      <c r="KSL157" s="5"/>
      <c r="KSM157" s="5"/>
      <c r="KSN157" s="5"/>
      <c r="KSO157" s="5"/>
      <c r="KSP157" s="5"/>
      <c r="KSQ157" s="5"/>
      <c r="KSR157" s="5"/>
      <c r="KSS157" s="5"/>
      <c r="KST157" s="5"/>
      <c r="KSU157" s="5"/>
      <c r="KSV157" s="5"/>
      <c r="KSW157" s="5"/>
      <c r="KSX157" s="5"/>
      <c r="KSY157" s="5"/>
      <c r="KSZ157" s="5"/>
      <c r="KTA157" s="5"/>
      <c r="KTB157" s="5"/>
      <c r="KTC157" s="5"/>
      <c r="KTD157" s="5"/>
      <c r="KTE157" s="5"/>
      <c r="KTF157" s="5"/>
      <c r="KTG157" s="5"/>
      <c r="KTH157" s="5"/>
      <c r="KTI157" s="5"/>
      <c r="KTJ157" s="5"/>
      <c r="KTK157" s="5"/>
      <c r="KTL157" s="5"/>
      <c r="KTM157" s="5"/>
      <c r="KTN157" s="5"/>
      <c r="KTO157" s="5"/>
      <c r="KTP157" s="5"/>
      <c r="KTQ157" s="5"/>
      <c r="KTR157" s="5"/>
      <c r="KTS157" s="5"/>
      <c r="KTT157" s="5"/>
      <c r="KTU157" s="5"/>
      <c r="KTV157" s="5"/>
      <c r="KTW157" s="5"/>
      <c r="KTX157" s="5"/>
      <c r="KTY157" s="5"/>
      <c r="KTZ157" s="5"/>
      <c r="KUA157" s="5"/>
      <c r="KUB157" s="5"/>
      <c r="KUC157" s="5"/>
      <c r="KUD157" s="5"/>
      <c r="KUE157" s="5"/>
      <c r="KUF157" s="5"/>
      <c r="KUG157" s="5"/>
      <c r="KUH157" s="5"/>
      <c r="KUI157" s="5"/>
      <c r="KUJ157" s="5"/>
      <c r="KUK157" s="5"/>
      <c r="KUL157" s="5"/>
      <c r="KUM157" s="5"/>
      <c r="KUN157" s="5"/>
      <c r="KUO157" s="5"/>
      <c r="KUP157" s="5"/>
      <c r="KUQ157" s="5"/>
      <c r="KUR157" s="5"/>
      <c r="KUS157" s="5"/>
      <c r="KUT157" s="5"/>
      <c r="KUU157" s="5"/>
      <c r="KUV157" s="5"/>
      <c r="KUW157" s="5"/>
      <c r="KUX157" s="5"/>
      <c r="KUY157" s="5"/>
      <c r="KUZ157" s="5"/>
      <c r="KVA157" s="5"/>
      <c r="KVB157" s="5"/>
      <c r="KVC157" s="5"/>
      <c r="KVD157" s="5"/>
      <c r="KVE157" s="5"/>
      <c r="KVF157" s="5"/>
      <c r="KVG157" s="5"/>
      <c r="KVH157" s="5"/>
      <c r="KVI157" s="5"/>
      <c r="KVJ157" s="5"/>
      <c r="KVK157" s="5"/>
      <c r="KVL157" s="5"/>
      <c r="KVM157" s="5"/>
      <c r="KVN157" s="5"/>
      <c r="KVO157" s="5"/>
      <c r="KVP157" s="5"/>
      <c r="KVQ157" s="5"/>
      <c r="KVR157" s="5"/>
      <c r="KVS157" s="5"/>
      <c r="KVT157" s="5"/>
      <c r="KVU157" s="5"/>
      <c r="KVV157" s="5"/>
      <c r="KVW157" s="5"/>
      <c r="KVX157" s="5"/>
      <c r="KVY157" s="5"/>
      <c r="KVZ157" s="5"/>
      <c r="KWA157" s="5"/>
      <c r="KWB157" s="5"/>
      <c r="KWC157" s="5"/>
      <c r="KWD157" s="5"/>
      <c r="KWE157" s="5"/>
      <c r="KWF157" s="5"/>
      <c r="KWG157" s="5"/>
      <c r="KWH157" s="5"/>
      <c r="KWI157" s="5"/>
      <c r="KWJ157" s="5"/>
      <c r="KWK157" s="5"/>
      <c r="KWL157" s="5"/>
      <c r="KWM157" s="5"/>
      <c r="KWN157" s="5"/>
      <c r="KWO157" s="5"/>
      <c r="KWP157" s="5"/>
      <c r="KWQ157" s="5"/>
      <c r="KWR157" s="5"/>
      <c r="KWS157" s="5"/>
      <c r="KWT157" s="5"/>
      <c r="KWU157" s="5"/>
      <c r="KWV157" s="5"/>
      <c r="KWW157" s="5"/>
      <c r="KWX157" s="5"/>
      <c r="KWY157" s="5"/>
      <c r="KWZ157" s="5"/>
      <c r="KXA157" s="5"/>
      <c r="KXB157" s="5"/>
      <c r="KXC157" s="5"/>
      <c r="KXD157" s="5"/>
      <c r="KXE157" s="5"/>
      <c r="KXF157" s="5"/>
      <c r="KXG157" s="5"/>
      <c r="KXH157" s="5"/>
      <c r="KXI157" s="5"/>
      <c r="KXJ157" s="5"/>
      <c r="KXK157" s="5"/>
      <c r="KXL157" s="5"/>
      <c r="KXM157" s="5"/>
      <c r="KXN157" s="5"/>
      <c r="KXO157" s="5"/>
      <c r="KXP157" s="5"/>
      <c r="KXQ157" s="5"/>
      <c r="KXR157" s="5"/>
      <c r="KXS157" s="5"/>
      <c r="KXT157" s="5"/>
      <c r="KXU157" s="5"/>
      <c r="KXV157" s="5"/>
      <c r="KXW157" s="5"/>
      <c r="KXX157" s="5"/>
      <c r="KXY157" s="5"/>
      <c r="KXZ157" s="5"/>
      <c r="KYA157" s="5"/>
      <c r="KYB157" s="5"/>
      <c r="KYC157" s="5"/>
      <c r="KYD157" s="5"/>
      <c r="KYE157" s="5"/>
      <c r="KYF157" s="5"/>
      <c r="KYG157" s="5"/>
      <c r="KYH157" s="5"/>
      <c r="KYI157" s="5"/>
      <c r="KYJ157" s="5"/>
      <c r="KYK157" s="5"/>
      <c r="KYL157" s="5"/>
      <c r="KYM157" s="5"/>
      <c r="KYN157" s="5"/>
      <c r="KYO157" s="5"/>
      <c r="KYP157" s="5"/>
      <c r="KYQ157" s="5"/>
      <c r="KYR157" s="5"/>
      <c r="KYS157" s="5"/>
      <c r="KYT157" s="5"/>
      <c r="KYU157" s="5"/>
      <c r="KYV157" s="5"/>
      <c r="KYW157" s="5"/>
      <c r="KYX157" s="5"/>
      <c r="KYY157" s="5"/>
      <c r="KYZ157" s="5"/>
      <c r="KZA157" s="5"/>
      <c r="KZB157" s="5"/>
      <c r="KZC157" s="5"/>
      <c r="KZD157" s="5"/>
      <c r="KZE157" s="5"/>
      <c r="KZF157" s="5"/>
      <c r="KZG157" s="5"/>
      <c r="KZH157" s="5"/>
      <c r="KZI157" s="5"/>
      <c r="KZJ157" s="5"/>
      <c r="KZK157" s="5"/>
      <c r="KZL157" s="5"/>
      <c r="KZM157" s="5"/>
      <c r="KZN157" s="5"/>
      <c r="KZO157" s="5"/>
      <c r="KZP157" s="5"/>
      <c r="KZQ157" s="5"/>
      <c r="KZR157" s="5"/>
      <c r="KZS157" s="5"/>
      <c r="KZT157" s="5"/>
      <c r="KZU157" s="5"/>
      <c r="KZV157" s="5"/>
      <c r="KZW157" s="5"/>
      <c r="KZX157" s="5"/>
      <c r="KZY157" s="5"/>
      <c r="KZZ157" s="5"/>
      <c r="LAA157" s="5"/>
      <c r="LAB157" s="5"/>
      <c r="LAC157" s="5"/>
      <c r="LAD157" s="5"/>
      <c r="LAE157" s="5"/>
      <c r="LAF157" s="5"/>
      <c r="LAG157" s="5"/>
      <c r="LAH157" s="5"/>
      <c r="LAI157" s="5"/>
      <c r="LAJ157" s="5"/>
      <c r="LAK157" s="5"/>
      <c r="LAL157" s="5"/>
      <c r="LAM157" s="5"/>
      <c r="LAN157" s="5"/>
      <c r="LAO157" s="5"/>
      <c r="LAP157" s="5"/>
      <c r="LAQ157" s="5"/>
      <c r="LAR157" s="5"/>
      <c r="LAS157" s="5"/>
      <c r="LAT157" s="5"/>
      <c r="LAU157" s="5"/>
      <c r="LAV157" s="5"/>
      <c r="LAW157" s="5"/>
      <c r="LAX157" s="5"/>
      <c r="LAY157" s="5"/>
      <c r="LAZ157" s="5"/>
      <c r="LBA157" s="5"/>
      <c r="LBB157" s="5"/>
      <c r="LBC157" s="5"/>
      <c r="LBD157" s="5"/>
      <c r="LBE157" s="5"/>
      <c r="LBF157" s="5"/>
      <c r="LBG157" s="5"/>
      <c r="LBH157" s="5"/>
      <c r="LBI157" s="5"/>
      <c r="LBJ157" s="5"/>
      <c r="LBK157" s="5"/>
      <c r="LBL157" s="5"/>
      <c r="LBM157" s="5"/>
      <c r="LBN157" s="5"/>
      <c r="LBO157" s="5"/>
      <c r="LBP157" s="5"/>
      <c r="LBQ157" s="5"/>
      <c r="LBR157" s="5"/>
      <c r="LBS157" s="5"/>
      <c r="LBT157" s="5"/>
      <c r="LBU157" s="5"/>
      <c r="LBV157" s="5"/>
      <c r="LBW157" s="5"/>
      <c r="LBX157" s="5"/>
      <c r="LBY157" s="5"/>
      <c r="LBZ157" s="5"/>
      <c r="LCA157" s="5"/>
      <c r="LCB157" s="5"/>
      <c r="LCC157" s="5"/>
      <c r="LCD157" s="5"/>
      <c r="LCE157" s="5"/>
      <c r="LCF157" s="5"/>
      <c r="LCG157" s="5"/>
      <c r="LCH157" s="5"/>
      <c r="LCI157" s="5"/>
      <c r="LCJ157" s="5"/>
      <c r="LCK157" s="5"/>
      <c r="LCL157" s="5"/>
      <c r="LCM157" s="5"/>
      <c r="LCN157" s="5"/>
      <c r="LCO157" s="5"/>
      <c r="LCP157" s="5"/>
      <c r="LCQ157" s="5"/>
      <c r="LCR157" s="5"/>
      <c r="LCS157" s="5"/>
      <c r="LCT157" s="5"/>
      <c r="LCU157" s="5"/>
      <c r="LCV157" s="5"/>
      <c r="LCW157" s="5"/>
      <c r="LCX157" s="5"/>
      <c r="LCY157" s="5"/>
      <c r="LCZ157" s="5"/>
      <c r="LDA157" s="5"/>
      <c r="LDB157" s="5"/>
      <c r="LDC157" s="5"/>
      <c r="LDD157" s="5"/>
      <c r="LDE157" s="5"/>
      <c r="LDF157" s="5"/>
      <c r="LDG157" s="5"/>
      <c r="LDH157" s="5"/>
      <c r="LDI157" s="5"/>
      <c r="LDJ157" s="5"/>
      <c r="LDK157" s="5"/>
      <c r="LDL157" s="5"/>
      <c r="LDM157" s="5"/>
      <c r="LDN157" s="5"/>
      <c r="LDO157" s="5"/>
      <c r="LDP157" s="5"/>
      <c r="LDQ157" s="5"/>
      <c r="LDR157" s="5"/>
      <c r="LDS157" s="5"/>
      <c r="LDT157" s="5"/>
      <c r="LDU157" s="5"/>
      <c r="LDV157" s="5"/>
      <c r="LDW157" s="5"/>
      <c r="LDX157" s="5"/>
      <c r="LDY157" s="5"/>
      <c r="LDZ157" s="5"/>
      <c r="LEA157" s="5"/>
      <c r="LEB157" s="5"/>
      <c r="LEC157" s="5"/>
      <c r="LED157" s="5"/>
      <c r="LEE157" s="5"/>
      <c r="LEF157" s="5"/>
      <c r="LEG157" s="5"/>
      <c r="LEH157" s="5"/>
      <c r="LEI157" s="5"/>
      <c r="LEJ157" s="5"/>
      <c r="LEK157" s="5"/>
      <c r="LEL157" s="5"/>
      <c r="LEM157" s="5"/>
      <c r="LEN157" s="5"/>
      <c r="LEO157" s="5"/>
      <c r="LEP157" s="5"/>
      <c r="LEQ157" s="5"/>
      <c r="LER157" s="5"/>
      <c r="LES157" s="5"/>
      <c r="LET157" s="5"/>
      <c r="LEU157" s="5"/>
      <c r="LEV157" s="5"/>
      <c r="LEW157" s="5"/>
      <c r="LEX157" s="5"/>
      <c r="LEY157" s="5"/>
      <c r="LEZ157" s="5"/>
      <c r="LFA157" s="5"/>
      <c r="LFB157" s="5"/>
      <c r="LFC157" s="5"/>
      <c r="LFD157" s="5"/>
      <c r="LFE157" s="5"/>
      <c r="LFF157" s="5"/>
      <c r="LFG157" s="5"/>
      <c r="LFH157" s="5"/>
      <c r="LFI157" s="5"/>
      <c r="LFJ157" s="5"/>
      <c r="LFK157" s="5"/>
      <c r="LFL157" s="5"/>
      <c r="LFM157" s="5"/>
      <c r="LFN157" s="5"/>
      <c r="LFO157" s="5"/>
      <c r="LFP157" s="5"/>
      <c r="LFQ157" s="5"/>
      <c r="LFR157" s="5"/>
      <c r="LFS157" s="5"/>
      <c r="LFT157" s="5"/>
      <c r="LFU157" s="5"/>
      <c r="LFV157" s="5"/>
      <c r="LFW157" s="5"/>
      <c r="LFX157" s="5"/>
      <c r="LFY157" s="5"/>
      <c r="LFZ157" s="5"/>
      <c r="LGA157" s="5"/>
      <c r="LGB157" s="5"/>
      <c r="LGC157" s="5"/>
      <c r="LGD157" s="5"/>
      <c r="LGE157" s="5"/>
      <c r="LGF157" s="5"/>
      <c r="LGG157" s="5"/>
      <c r="LGH157" s="5"/>
      <c r="LGI157" s="5"/>
      <c r="LGJ157" s="5"/>
      <c r="LGK157" s="5"/>
      <c r="LGL157" s="5"/>
      <c r="LGM157" s="5"/>
      <c r="LGN157" s="5"/>
      <c r="LGO157" s="5"/>
      <c r="LGP157" s="5"/>
      <c r="LGQ157" s="5"/>
      <c r="LGR157" s="5"/>
      <c r="LGS157" s="5"/>
      <c r="LGT157" s="5"/>
      <c r="LGU157" s="5"/>
      <c r="LGV157" s="5"/>
      <c r="LGW157" s="5"/>
      <c r="LGX157" s="5"/>
      <c r="LGY157" s="5"/>
      <c r="LGZ157" s="5"/>
      <c r="LHA157" s="5"/>
      <c r="LHB157" s="5"/>
      <c r="LHC157" s="5"/>
      <c r="LHD157" s="5"/>
      <c r="LHE157" s="5"/>
      <c r="LHF157" s="5"/>
      <c r="LHG157" s="5"/>
      <c r="LHH157" s="5"/>
      <c r="LHI157" s="5"/>
      <c r="LHJ157" s="5"/>
      <c r="LHK157" s="5"/>
      <c r="LHL157" s="5"/>
      <c r="LHM157" s="5"/>
      <c r="LHN157" s="5"/>
      <c r="LHO157" s="5"/>
      <c r="LHP157" s="5"/>
      <c r="LHQ157" s="5"/>
      <c r="LHR157" s="5"/>
      <c r="LHS157" s="5"/>
      <c r="LHT157" s="5"/>
      <c r="LHU157" s="5"/>
      <c r="LHV157" s="5"/>
      <c r="LHW157" s="5"/>
      <c r="LHX157" s="5"/>
      <c r="LHY157" s="5"/>
      <c r="LHZ157" s="5"/>
      <c r="LIA157" s="5"/>
      <c r="LIB157" s="5"/>
      <c r="LIC157" s="5"/>
      <c r="LID157" s="5"/>
      <c r="LIE157" s="5"/>
      <c r="LIF157" s="5"/>
      <c r="LIG157" s="5"/>
      <c r="LIH157" s="5"/>
      <c r="LII157" s="5"/>
      <c r="LIJ157" s="5"/>
      <c r="LIK157" s="5"/>
      <c r="LIL157" s="5"/>
      <c r="LIM157" s="5"/>
      <c r="LIN157" s="5"/>
      <c r="LIO157" s="5"/>
      <c r="LIP157" s="5"/>
      <c r="LIQ157" s="5"/>
      <c r="LIR157" s="5"/>
      <c r="LIS157" s="5"/>
      <c r="LIT157" s="5"/>
      <c r="LIU157" s="5"/>
      <c r="LIV157" s="5"/>
      <c r="LIW157" s="5"/>
      <c r="LIX157" s="5"/>
      <c r="LIY157" s="5"/>
      <c r="LIZ157" s="5"/>
      <c r="LJA157" s="5"/>
      <c r="LJB157" s="5"/>
      <c r="LJC157" s="5"/>
      <c r="LJD157" s="5"/>
      <c r="LJE157" s="5"/>
      <c r="LJF157" s="5"/>
      <c r="LJG157" s="5"/>
      <c r="LJH157" s="5"/>
      <c r="LJI157" s="5"/>
      <c r="LJJ157" s="5"/>
      <c r="LJK157" s="5"/>
      <c r="LJL157" s="5"/>
      <c r="LJM157" s="5"/>
      <c r="LJN157" s="5"/>
      <c r="LJO157" s="5"/>
      <c r="LJP157" s="5"/>
      <c r="LJQ157" s="5"/>
      <c r="LJR157" s="5"/>
      <c r="LJS157" s="5"/>
      <c r="LJT157" s="5"/>
      <c r="LJU157" s="5"/>
      <c r="LJV157" s="5"/>
      <c r="LJW157" s="5"/>
      <c r="LJX157" s="5"/>
      <c r="LJY157" s="5"/>
      <c r="LJZ157" s="5"/>
      <c r="LKA157" s="5"/>
      <c r="LKB157" s="5"/>
      <c r="LKC157" s="5"/>
      <c r="LKD157" s="5"/>
      <c r="LKE157" s="5"/>
      <c r="LKF157" s="5"/>
      <c r="LKG157" s="5"/>
      <c r="LKH157" s="5"/>
      <c r="LKI157" s="5"/>
      <c r="LKJ157" s="5"/>
      <c r="LKK157" s="5"/>
      <c r="LKL157" s="5"/>
      <c r="LKM157" s="5"/>
      <c r="LKN157" s="5"/>
      <c r="LKO157" s="5"/>
      <c r="LKP157" s="5"/>
      <c r="LKQ157" s="5"/>
      <c r="LKR157" s="5"/>
      <c r="LKS157" s="5"/>
      <c r="LKT157" s="5"/>
      <c r="LKU157" s="5"/>
      <c r="LKV157" s="5"/>
      <c r="LKW157" s="5"/>
      <c r="LKX157" s="5"/>
      <c r="LKY157" s="5"/>
      <c r="LKZ157" s="5"/>
      <c r="LLA157" s="5"/>
      <c r="LLB157" s="5"/>
      <c r="LLC157" s="5"/>
      <c r="LLD157" s="5"/>
      <c r="LLE157" s="5"/>
      <c r="LLF157" s="5"/>
      <c r="LLG157" s="5"/>
      <c r="LLH157" s="5"/>
      <c r="LLI157" s="5"/>
      <c r="LLJ157" s="5"/>
      <c r="LLK157" s="5"/>
      <c r="LLL157" s="5"/>
      <c r="LLM157" s="5"/>
      <c r="LLN157" s="5"/>
      <c r="LLO157" s="5"/>
      <c r="LLP157" s="5"/>
      <c r="LLQ157" s="5"/>
      <c r="LLR157" s="5"/>
      <c r="LLS157" s="5"/>
      <c r="LLT157" s="5"/>
      <c r="LLU157" s="5"/>
      <c r="LLV157" s="5"/>
      <c r="LLW157" s="5"/>
      <c r="LLX157" s="5"/>
      <c r="LLY157" s="5"/>
      <c r="LLZ157" s="5"/>
      <c r="LMA157" s="5"/>
      <c r="LMB157" s="5"/>
      <c r="LMC157" s="5"/>
      <c r="LMD157" s="5"/>
      <c r="LME157" s="5"/>
      <c r="LMF157" s="5"/>
      <c r="LMG157" s="5"/>
      <c r="LMH157" s="5"/>
      <c r="LMI157" s="5"/>
      <c r="LMJ157" s="5"/>
      <c r="LMK157" s="5"/>
      <c r="LML157" s="5"/>
      <c r="LMM157" s="5"/>
      <c r="LMN157" s="5"/>
      <c r="LMO157" s="5"/>
      <c r="LMP157" s="5"/>
      <c r="LMQ157" s="5"/>
      <c r="LMR157" s="5"/>
      <c r="LMS157" s="5"/>
      <c r="LMT157" s="5"/>
      <c r="LMU157" s="5"/>
      <c r="LMV157" s="5"/>
      <c r="LMW157" s="5"/>
      <c r="LMX157" s="5"/>
      <c r="LMY157" s="5"/>
      <c r="LMZ157" s="5"/>
      <c r="LNA157" s="5"/>
      <c r="LNB157" s="5"/>
      <c r="LNC157" s="5"/>
      <c r="LND157" s="5"/>
      <c r="LNE157" s="5"/>
      <c r="LNF157" s="5"/>
      <c r="LNG157" s="5"/>
      <c r="LNH157" s="5"/>
      <c r="LNI157" s="5"/>
      <c r="LNJ157" s="5"/>
      <c r="LNK157" s="5"/>
      <c r="LNL157" s="5"/>
      <c r="LNM157" s="5"/>
      <c r="LNN157" s="5"/>
      <c r="LNO157" s="5"/>
      <c r="LNP157" s="5"/>
      <c r="LNQ157" s="5"/>
      <c r="LNR157" s="5"/>
      <c r="LNS157" s="5"/>
      <c r="LNT157" s="5"/>
      <c r="LNU157" s="5"/>
      <c r="LNV157" s="5"/>
      <c r="LNW157" s="5"/>
      <c r="LNX157" s="5"/>
      <c r="LNY157" s="5"/>
      <c r="LNZ157" s="5"/>
      <c r="LOA157" s="5"/>
      <c r="LOB157" s="5"/>
      <c r="LOC157" s="5"/>
      <c r="LOD157" s="5"/>
      <c r="LOE157" s="5"/>
      <c r="LOF157" s="5"/>
      <c r="LOG157" s="5"/>
      <c r="LOH157" s="5"/>
      <c r="LOI157" s="5"/>
      <c r="LOJ157" s="5"/>
      <c r="LOK157" s="5"/>
      <c r="LOL157" s="5"/>
      <c r="LOM157" s="5"/>
      <c r="LON157" s="5"/>
      <c r="LOO157" s="5"/>
      <c r="LOP157" s="5"/>
      <c r="LOQ157" s="5"/>
      <c r="LOR157" s="5"/>
      <c r="LOS157" s="5"/>
      <c r="LOT157" s="5"/>
      <c r="LOU157" s="5"/>
      <c r="LOV157" s="5"/>
      <c r="LOW157" s="5"/>
      <c r="LOX157" s="5"/>
      <c r="LOY157" s="5"/>
      <c r="LOZ157" s="5"/>
      <c r="LPA157" s="5"/>
      <c r="LPB157" s="5"/>
      <c r="LPC157" s="5"/>
      <c r="LPD157" s="5"/>
      <c r="LPE157" s="5"/>
      <c r="LPF157" s="5"/>
      <c r="LPG157" s="5"/>
      <c r="LPH157" s="5"/>
      <c r="LPI157" s="5"/>
      <c r="LPJ157" s="5"/>
      <c r="LPK157" s="5"/>
      <c r="LPL157" s="5"/>
      <c r="LPM157" s="5"/>
      <c r="LPN157" s="5"/>
      <c r="LPO157" s="5"/>
      <c r="LPP157" s="5"/>
      <c r="LPQ157" s="5"/>
      <c r="LPR157" s="5"/>
      <c r="LPS157" s="5"/>
      <c r="LPT157" s="5"/>
      <c r="LPU157" s="5"/>
      <c r="LPV157" s="5"/>
      <c r="LPW157" s="5"/>
      <c r="LPX157" s="5"/>
      <c r="LPY157" s="5"/>
      <c r="LPZ157" s="5"/>
      <c r="LQA157" s="5"/>
      <c r="LQB157" s="5"/>
      <c r="LQC157" s="5"/>
      <c r="LQD157" s="5"/>
      <c r="LQE157" s="5"/>
      <c r="LQF157" s="5"/>
      <c r="LQG157" s="5"/>
      <c r="LQH157" s="5"/>
      <c r="LQI157" s="5"/>
      <c r="LQJ157" s="5"/>
      <c r="LQK157" s="5"/>
      <c r="LQL157" s="5"/>
      <c r="LQM157" s="5"/>
      <c r="LQN157" s="5"/>
      <c r="LQO157" s="5"/>
      <c r="LQP157" s="5"/>
      <c r="LQQ157" s="5"/>
      <c r="LQR157" s="5"/>
      <c r="LQS157" s="5"/>
      <c r="LQT157" s="5"/>
      <c r="LQU157" s="5"/>
      <c r="LQV157" s="5"/>
      <c r="LQW157" s="5"/>
      <c r="LQX157" s="5"/>
      <c r="LQY157" s="5"/>
      <c r="LQZ157" s="5"/>
      <c r="LRA157" s="5"/>
      <c r="LRB157" s="5"/>
      <c r="LRC157" s="5"/>
      <c r="LRD157" s="5"/>
      <c r="LRE157" s="5"/>
      <c r="LRF157" s="5"/>
      <c r="LRG157" s="5"/>
      <c r="LRH157" s="5"/>
      <c r="LRI157" s="5"/>
      <c r="LRJ157" s="5"/>
      <c r="LRK157" s="5"/>
      <c r="LRL157" s="5"/>
      <c r="LRM157" s="5"/>
      <c r="LRN157" s="5"/>
      <c r="LRO157" s="5"/>
      <c r="LRP157" s="5"/>
      <c r="LRQ157" s="5"/>
      <c r="LRR157" s="5"/>
      <c r="LRS157" s="5"/>
      <c r="LRT157" s="5"/>
      <c r="LRU157" s="5"/>
      <c r="LRV157" s="5"/>
      <c r="LRW157" s="5"/>
      <c r="LRX157" s="5"/>
      <c r="LRY157" s="5"/>
      <c r="LRZ157" s="5"/>
      <c r="LSA157" s="5"/>
      <c r="LSB157" s="5"/>
      <c r="LSC157" s="5"/>
      <c r="LSD157" s="5"/>
      <c r="LSE157" s="5"/>
      <c r="LSF157" s="5"/>
      <c r="LSG157" s="5"/>
      <c r="LSH157" s="5"/>
      <c r="LSI157" s="5"/>
      <c r="LSJ157" s="5"/>
      <c r="LSK157" s="5"/>
      <c r="LSL157" s="5"/>
      <c r="LSM157" s="5"/>
      <c r="LSN157" s="5"/>
      <c r="LSO157" s="5"/>
      <c r="LSP157" s="5"/>
      <c r="LSQ157" s="5"/>
      <c r="LSR157" s="5"/>
      <c r="LSS157" s="5"/>
      <c r="LST157" s="5"/>
      <c r="LSU157" s="5"/>
      <c r="LSV157" s="5"/>
      <c r="LSW157" s="5"/>
      <c r="LSX157" s="5"/>
      <c r="LSY157" s="5"/>
      <c r="LSZ157" s="5"/>
      <c r="LTA157" s="5"/>
      <c r="LTB157" s="5"/>
      <c r="LTC157" s="5"/>
      <c r="LTD157" s="5"/>
      <c r="LTE157" s="5"/>
      <c r="LTF157" s="5"/>
      <c r="LTG157" s="5"/>
      <c r="LTH157" s="5"/>
      <c r="LTI157" s="5"/>
      <c r="LTJ157" s="5"/>
      <c r="LTK157" s="5"/>
      <c r="LTL157" s="5"/>
      <c r="LTM157" s="5"/>
      <c r="LTN157" s="5"/>
      <c r="LTO157" s="5"/>
      <c r="LTP157" s="5"/>
      <c r="LTQ157" s="5"/>
      <c r="LTR157" s="5"/>
      <c r="LTS157" s="5"/>
      <c r="LTT157" s="5"/>
      <c r="LTU157" s="5"/>
      <c r="LTV157" s="5"/>
      <c r="LTW157" s="5"/>
      <c r="LTX157" s="5"/>
      <c r="LTY157" s="5"/>
      <c r="LTZ157" s="5"/>
      <c r="LUA157" s="5"/>
      <c r="LUB157" s="5"/>
      <c r="LUC157" s="5"/>
      <c r="LUD157" s="5"/>
      <c r="LUE157" s="5"/>
      <c r="LUF157" s="5"/>
      <c r="LUG157" s="5"/>
      <c r="LUH157" s="5"/>
      <c r="LUI157" s="5"/>
      <c r="LUJ157" s="5"/>
      <c r="LUK157" s="5"/>
      <c r="LUL157" s="5"/>
      <c r="LUM157" s="5"/>
      <c r="LUN157" s="5"/>
      <c r="LUO157" s="5"/>
      <c r="LUP157" s="5"/>
      <c r="LUQ157" s="5"/>
      <c r="LUR157" s="5"/>
      <c r="LUS157" s="5"/>
      <c r="LUT157" s="5"/>
      <c r="LUU157" s="5"/>
      <c r="LUV157" s="5"/>
      <c r="LUW157" s="5"/>
      <c r="LUX157" s="5"/>
      <c r="LUY157" s="5"/>
      <c r="LUZ157" s="5"/>
      <c r="LVA157" s="5"/>
      <c r="LVB157" s="5"/>
      <c r="LVC157" s="5"/>
      <c r="LVD157" s="5"/>
      <c r="LVE157" s="5"/>
      <c r="LVF157" s="5"/>
      <c r="LVG157" s="5"/>
      <c r="LVH157" s="5"/>
      <c r="LVI157" s="5"/>
      <c r="LVJ157" s="5"/>
      <c r="LVK157" s="5"/>
      <c r="LVL157" s="5"/>
      <c r="LVM157" s="5"/>
      <c r="LVN157" s="5"/>
      <c r="LVO157" s="5"/>
      <c r="LVP157" s="5"/>
      <c r="LVQ157" s="5"/>
      <c r="LVR157" s="5"/>
      <c r="LVS157" s="5"/>
      <c r="LVT157" s="5"/>
      <c r="LVU157" s="5"/>
      <c r="LVV157" s="5"/>
      <c r="LVW157" s="5"/>
      <c r="LVX157" s="5"/>
      <c r="LVY157" s="5"/>
      <c r="LVZ157" s="5"/>
      <c r="LWA157" s="5"/>
      <c r="LWB157" s="5"/>
      <c r="LWC157" s="5"/>
      <c r="LWD157" s="5"/>
      <c r="LWE157" s="5"/>
      <c r="LWF157" s="5"/>
      <c r="LWG157" s="5"/>
      <c r="LWH157" s="5"/>
      <c r="LWI157" s="5"/>
      <c r="LWJ157" s="5"/>
      <c r="LWK157" s="5"/>
      <c r="LWL157" s="5"/>
      <c r="LWM157" s="5"/>
      <c r="LWN157" s="5"/>
      <c r="LWO157" s="5"/>
      <c r="LWP157" s="5"/>
      <c r="LWQ157" s="5"/>
      <c r="LWR157" s="5"/>
      <c r="LWS157" s="5"/>
      <c r="LWT157" s="5"/>
      <c r="LWU157" s="5"/>
      <c r="LWV157" s="5"/>
      <c r="LWW157" s="5"/>
      <c r="LWX157" s="5"/>
      <c r="LWY157" s="5"/>
      <c r="LWZ157" s="5"/>
      <c r="LXA157" s="5"/>
      <c r="LXB157" s="5"/>
      <c r="LXC157" s="5"/>
      <c r="LXD157" s="5"/>
      <c r="LXE157" s="5"/>
      <c r="LXF157" s="5"/>
      <c r="LXG157" s="5"/>
      <c r="LXH157" s="5"/>
      <c r="LXI157" s="5"/>
      <c r="LXJ157" s="5"/>
      <c r="LXK157" s="5"/>
      <c r="LXL157" s="5"/>
      <c r="LXM157" s="5"/>
      <c r="LXN157" s="5"/>
      <c r="LXO157" s="5"/>
      <c r="LXP157" s="5"/>
      <c r="LXQ157" s="5"/>
      <c r="LXR157" s="5"/>
      <c r="LXS157" s="5"/>
      <c r="LXT157" s="5"/>
      <c r="LXU157" s="5"/>
      <c r="LXV157" s="5"/>
      <c r="LXW157" s="5"/>
      <c r="LXX157" s="5"/>
      <c r="LXY157" s="5"/>
      <c r="LXZ157" s="5"/>
      <c r="LYA157" s="5"/>
      <c r="LYB157" s="5"/>
      <c r="LYC157" s="5"/>
      <c r="LYD157" s="5"/>
      <c r="LYE157" s="5"/>
      <c r="LYF157" s="5"/>
      <c r="LYG157" s="5"/>
      <c r="LYH157" s="5"/>
      <c r="LYI157" s="5"/>
      <c r="LYJ157" s="5"/>
      <c r="LYK157" s="5"/>
      <c r="LYL157" s="5"/>
      <c r="LYM157" s="5"/>
      <c r="LYN157" s="5"/>
      <c r="LYO157" s="5"/>
      <c r="LYP157" s="5"/>
      <c r="LYQ157" s="5"/>
      <c r="LYR157" s="5"/>
      <c r="LYS157" s="5"/>
      <c r="LYT157" s="5"/>
      <c r="LYU157" s="5"/>
      <c r="LYV157" s="5"/>
      <c r="LYW157" s="5"/>
      <c r="LYX157" s="5"/>
      <c r="LYY157" s="5"/>
      <c r="LYZ157" s="5"/>
      <c r="LZA157" s="5"/>
      <c r="LZB157" s="5"/>
      <c r="LZC157" s="5"/>
      <c r="LZD157" s="5"/>
      <c r="LZE157" s="5"/>
      <c r="LZF157" s="5"/>
      <c r="LZG157" s="5"/>
      <c r="LZH157" s="5"/>
      <c r="LZI157" s="5"/>
      <c r="LZJ157" s="5"/>
      <c r="LZK157" s="5"/>
      <c r="LZL157" s="5"/>
      <c r="LZM157" s="5"/>
      <c r="LZN157" s="5"/>
      <c r="LZO157" s="5"/>
      <c r="LZP157" s="5"/>
      <c r="LZQ157" s="5"/>
      <c r="LZR157" s="5"/>
      <c r="LZS157" s="5"/>
      <c r="LZT157" s="5"/>
      <c r="LZU157" s="5"/>
      <c r="LZV157" s="5"/>
      <c r="LZW157" s="5"/>
      <c r="LZX157" s="5"/>
      <c r="LZY157" s="5"/>
      <c r="LZZ157" s="5"/>
      <c r="MAA157" s="5"/>
      <c r="MAB157" s="5"/>
      <c r="MAC157" s="5"/>
      <c r="MAD157" s="5"/>
      <c r="MAE157" s="5"/>
      <c r="MAF157" s="5"/>
      <c r="MAG157" s="5"/>
      <c r="MAH157" s="5"/>
      <c r="MAI157" s="5"/>
      <c r="MAJ157" s="5"/>
      <c r="MAK157" s="5"/>
      <c r="MAL157" s="5"/>
      <c r="MAM157" s="5"/>
      <c r="MAN157" s="5"/>
      <c r="MAO157" s="5"/>
      <c r="MAP157" s="5"/>
      <c r="MAQ157" s="5"/>
      <c r="MAR157" s="5"/>
      <c r="MAS157" s="5"/>
      <c r="MAT157" s="5"/>
      <c r="MAU157" s="5"/>
      <c r="MAV157" s="5"/>
      <c r="MAW157" s="5"/>
      <c r="MAX157" s="5"/>
      <c r="MAY157" s="5"/>
      <c r="MAZ157" s="5"/>
      <c r="MBA157" s="5"/>
      <c r="MBB157" s="5"/>
      <c r="MBC157" s="5"/>
      <c r="MBD157" s="5"/>
      <c r="MBE157" s="5"/>
      <c r="MBF157" s="5"/>
      <c r="MBG157" s="5"/>
      <c r="MBH157" s="5"/>
      <c r="MBI157" s="5"/>
      <c r="MBJ157" s="5"/>
      <c r="MBK157" s="5"/>
      <c r="MBL157" s="5"/>
      <c r="MBM157" s="5"/>
      <c r="MBN157" s="5"/>
      <c r="MBO157" s="5"/>
      <c r="MBP157" s="5"/>
      <c r="MBQ157" s="5"/>
      <c r="MBR157" s="5"/>
      <c r="MBS157" s="5"/>
      <c r="MBT157" s="5"/>
      <c r="MBU157" s="5"/>
      <c r="MBV157" s="5"/>
      <c r="MBW157" s="5"/>
      <c r="MBX157" s="5"/>
      <c r="MBY157" s="5"/>
      <c r="MBZ157" s="5"/>
      <c r="MCA157" s="5"/>
      <c r="MCB157" s="5"/>
      <c r="MCC157" s="5"/>
      <c r="MCD157" s="5"/>
      <c r="MCE157" s="5"/>
      <c r="MCF157" s="5"/>
      <c r="MCG157" s="5"/>
      <c r="MCH157" s="5"/>
      <c r="MCI157" s="5"/>
      <c r="MCJ157" s="5"/>
      <c r="MCK157" s="5"/>
      <c r="MCL157" s="5"/>
      <c r="MCM157" s="5"/>
      <c r="MCN157" s="5"/>
      <c r="MCO157" s="5"/>
      <c r="MCP157" s="5"/>
      <c r="MCQ157" s="5"/>
      <c r="MCR157" s="5"/>
      <c r="MCS157" s="5"/>
      <c r="MCT157" s="5"/>
      <c r="MCU157" s="5"/>
      <c r="MCV157" s="5"/>
      <c r="MCW157" s="5"/>
      <c r="MCX157" s="5"/>
      <c r="MCY157" s="5"/>
      <c r="MCZ157" s="5"/>
      <c r="MDA157" s="5"/>
      <c r="MDB157" s="5"/>
      <c r="MDC157" s="5"/>
      <c r="MDD157" s="5"/>
      <c r="MDE157" s="5"/>
      <c r="MDF157" s="5"/>
      <c r="MDG157" s="5"/>
      <c r="MDH157" s="5"/>
      <c r="MDI157" s="5"/>
      <c r="MDJ157" s="5"/>
      <c r="MDK157" s="5"/>
      <c r="MDL157" s="5"/>
      <c r="MDM157" s="5"/>
      <c r="MDN157" s="5"/>
      <c r="MDO157" s="5"/>
      <c r="MDP157" s="5"/>
      <c r="MDQ157" s="5"/>
      <c r="MDR157" s="5"/>
      <c r="MDS157" s="5"/>
      <c r="MDT157" s="5"/>
      <c r="MDU157" s="5"/>
      <c r="MDV157" s="5"/>
      <c r="MDW157" s="5"/>
      <c r="MDX157" s="5"/>
      <c r="MDY157" s="5"/>
      <c r="MDZ157" s="5"/>
      <c r="MEA157" s="5"/>
      <c r="MEB157" s="5"/>
      <c r="MEC157" s="5"/>
      <c r="MED157" s="5"/>
      <c r="MEE157" s="5"/>
      <c r="MEF157" s="5"/>
      <c r="MEG157" s="5"/>
      <c r="MEH157" s="5"/>
      <c r="MEI157" s="5"/>
      <c r="MEJ157" s="5"/>
      <c r="MEK157" s="5"/>
      <c r="MEL157" s="5"/>
      <c r="MEM157" s="5"/>
      <c r="MEN157" s="5"/>
      <c r="MEO157" s="5"/>
      <c r="MEP157" s="5"/>
      <c r="MEQ157" s="5"/>
      <c r="MER157" s="5"/>
      <c r="MES157" s="5"/>
      <c r="MET157" s="5"/>
      <c r="MEU157" s="5"/>
      <c r="MEV157" s="5"/>
      <c r="MEW157" s="5"/>
      <c r="MEX157" s="5"/>
      <c r="MEY157" s="5"/>
      <c r="MEZ157" s="5"/>
      <c r="MFA157" s="5"/>
      <c r="MFB157" s="5"/>
      <c r="MFC157" s="5"/>
      <c r="MFD157" s="5"/>
      <c r="MFE157" s="5"/>
      <c r="MFF157" s="5"/>
      <c r="MFG157" s="5"/>
      <c r="MFH157" s="5"/>
      <c r="MFI157" s="5"/>
      <c r="MFJ157" s="5"/>
      <c r="MFK157" s="5"/>
      <c r="MFL157" s="5"/>
      <c r="MFM157" s="5"/>
      <c r="MFN157" s="5"/>
      <c r="MFO157" s="5"/>
      <c r="MFP157" s="5"/>
      <c r="MFQ157" s="5"/>
      <c r="MFR157" s="5"/>
      <c r="MFS157" s="5"/>
      <c r="MFT157" s="5"/>
      <c r="MFU157" s="5"/>
      <c r="MFV157" s="5"/>
      <c r="MFW157" s="5"/>
      <c r="MFX157" s="5"/>
      <c r="MFY157" s="5"/>
      <c r="MFZ157" s="5"/>
      <c r="MGA157" s="5"/>
      <c r="MGB157" s="5"/>
      <c r="MGC157" s="5"/>
      <c r="MGD157" s="5"/>
      <c r="MGE157" s="5"/>
      <c r="MGF157" s="5"/>
      <c r="MGG157" s="5"/>
      <c r="MGH157" s="5"/>
      <c r="MGI157" s="5"/>
      <c r="MGJ157" s="5"/>
      <c r="MGK157" s="5"/>
      <c r="MGL157" s="5"/>
      <c r="MGM157" s="5"/>
      <c r="MGN157" s="5"/>
      <c r="MGO157" s="5"/>
      <c r="MGP157" s="5"/>
      <c r="MGQ157" s="5"/>
      <c r="MGR157" s="5"/>
      <c r="MGS157" s="5"/>
      <c r="MGT157" s="5"/>
      <c r="MGU157" s="5"/>
      <c r="MGV157" s="5"/>
      <c r="MGW157" s="5"/>
      <c r="MGX157" s="5"/>
      <c r="MGY157" s="5"/>
      <c r="MGZ157" s="5"/>
      <c r="MHA157" s="5"/>
      <c r="MHB157" s="5"/>
      <c r="MHC157" s="5"/>
      <c r="MHD157" s="5"/>
      <c r="MHE157" s="5"/>
      <c r="MHF157" s="5"/>
      <c r="MHG157" s="5"/>
      <c r="MHH157" s="5"/>
      <c r="MHI157" s="5"/>
      <c r="MHJ157" s="5"/>
      <c r="MHK157" s="5"/>
      <c r="MHL157" s="5"/>
      <c r="MHM157" s="5"/>
      <c r="MHN157" s="5"/>
      <c r="MHO157" s="5"/>
      <c r="MHP157" s="5"/>
      <c r="MHQ157" s="5"/>
      <c r="MHR157" s="5"/>
      <c r="MHS157" s="5"/>
      <c r="MHT157" s="5"/>
      <c r="MHU157" s="5"/>
      <c r="MHV157" s="5"/>
      <c r="MHW157" s="5"/>
      <c r="MHX157" s="5"/>
      <c r="MHY157" s="5"/>
      <c r="MHZ157" s="5"/>
      <c r="MIA157" s="5"/>
      <c r="MIB157" s="5"/>
      <c r="MIC157" s="5"/>
      <c r="MID157" s="5"/>
      <c r="MIE157" s="5"/>
      <c r="MIF157" s="5"/>
      <c r="MIG157" s="5"/>
      <c r="MIH157" s="5"/>
      <c r="MII157" s="5"/>
      <c r="MIJ157" s="5"/>
      <c r="MIK157" s="5"/>
      <c r="MIL157" s="5"/>
      <c r="MIM157" s="5"/>
      <c r="MIN157" s="5"/>
      <c r="MIO157" s="5"/>
      <c r="MIP157" s="5"/>
      <c r="MIQ157" s="5"/>
      <c r="MIR157" s="5"/>
      <c r="MIS157" s="5"/>
      <c r="MIT157" s="5"/>
      <c r="MIU157" s="5"/>
      <c r="MIV157" s="5"/>
      <c r="MIW157" s="5"/>
      <c r="MIX157" s="5"/>
      <c r="MIY157" s="5"/>
      <c r="MIZ157" s="5"/>
      <c r="MJA157" s="5"/>
      <c r="MJB157" s="5"/>
      <c r="MJC157" s="5"/>
      <c r="MJD157" s="5"/>
      <c r="MJE157" s="5"/>
      <c r="MJF157" s="5"/>
      <c r="MJG157" s="5"/>
      <c r="MJH157" s="5"/>
      <c r="MJI157" s="5"/>
      <c r="MJJ157" s="5"/>
      <c r="MJK157" s="5"/>
      <c r="MJL157" s="5"/>
      <c r="MJM157" s="5"/>
      <c r="MJN157" s="5"/>
      <c r="MJO157" s="5"/>
      <c r="MJP157" s="5"/>
      <c r="MJQ157" s="5"/>
      <c r="MJR157" s="5"/>
      <c r="MJS157" s="5"/>
      <c r="MJT157" s="5"/>
      <c r="MJU157" s="5"/>
      <c r="MJV157" s="5"/>
      <c r="MJW157" s="5"/>
      <c r="MJX157" s="5"/>
      <c r="MJY157" s="5"/>
      <c r="MJZ157" s="5"/>
      <c r="MKA157" s="5"/>
      <c r="MKB157" s="5"/>
      <c r="MKC157" s="5"/>
      <c r="MKD157" s="5"/>
      <c r="MKE157" s="5"/>
      <c r="MKF157" s="5"/>
      <c r="MKG157" s="5"/>
      <c r="MKH157" s="5"/>
      <c r="MKI157" s="5"/>
      <c r="MKJ157" s="5"/>
      <c r="MKK157" s="5"/>
      <c r="MKL157" s="5"/>
      <c r="MKM157" s="5"/>
      <c r="MKN157" s="5"/>
      <c r="MKO157" s="5"/>
      <c r="MKP157" s="5"/>
      <c r="MKQ157" s="5"/>
      <c r="MKR157" s="5"/>
      <c r="MKS157" s="5"/>
      <c r="MKT157" s="5"/>
      <c r="MKU157" s="5"/>
      <c r="MKV157" s="5"/>
      <c r="MKW157" s="5"/>
      <c r="MKX157" s="5"/>
      <c r="MKY157" s="5"/>
      <c r="MKZ157" s="5"/>
      <c r="MLA157" s="5"/>
      <c r="MLB157" s="5"/>
      <c r="MLC157" s="5"/>
      <c r="MLD157" s="5"/>
      <c r="MLE157" s="5"/>
      <c r="MLF157" s="5"/>
      <c r="MLG157" s="5"/>
      <c r="MLH157" s="5"/>
      <c r="MLI157" s="5"/>
      <c r="MLJ157" s="5"/>
      <c r="MLK157" s="5"/>
      <c r="MLL157" s="5"/>
      <c r="MLM157" s="5"/>
      <c r="MLN157" s="5"/>
      <c r="MLO157" s="5"/>
      <c r="MLP157" s="5"/>
      <c r="MLQ157" s="5"/>
      <c r="MLR157" s="5"/>
      <c r="MLS157" s="5"/>
      <c r="MLT157" s="5"/>
      <c r="MLU157" s="5"/>
      <c r="MLV157" s="5"/>
      <c r="MLW157" s="5"/>
      <c r="MLX157" s="5"/>
      <c r="MLY157" s="5"/>
      <c r="MLZ157" s="5"/>
      <c r="MMA157" s="5"/>
      <c r="MMB157" s="5"/>
      <c r="MMC157" s="5"/>
      <c r="MMD157" s="5"/>
      <c r="MME157" s="5"/>
      <c r="MMF157" s="5"/>
      <c r="MMG157" s="5"/>
      <c r="MMH157" s="5"/>
      <c r="MMI157" s="5"/>
      <c r="MMJ157" s="5"/>
      <c r="MMK157" s="5"/>
      <c r="MML157" s="5"/>
      <c r="MMM157" s="5"/>
      <c r="MMN157" s="5"/>
      <c r="MMO157" s="5"/>
      <c r="MMP157" s="5"/>
      <c r="MMQ157" s="5"/>
      <c r="MMR157" s="5"/>
      <c r="MMS157" s="5"/>
      <c r="MMT157" s="5"/>
      <c r="MMU157" s="5"/>
      <c r="MMV157" s="5"/>
      <c r="MMW157" s="5"/>
      <c r="MMX157" s="5"/>
      <c r="MMY157" s="5"/>
      <c r="MMZ157" s="5"/>
      <c r="MNA157" s="5"/>
      <c r="MNB157" s="5"/>
      <c r="MNC157" s="5"/>
      <c r="MND157" s="5"/>
      <c r="MNE157" s="5"/>
      <c r="MNF157" s="5"/>
      <c r="MNG157" s="5"/>
      <c r="MNH157" s="5"/>
      <c r="MNI157" s="5"/>
      <c r="MNJ157" s="5"/>
      <c r="MNK157" s="5"/>
      <c r="MNL157" s="5"/>
      <c r="MNM157" s="5"/>
      <c r="MNN157" s="5"/>
      <c r="MNO157" s="5"/>
      <c r="MNP157" s="5"/>
      <c r="MNQ157" s="5"/>
      <c r="MNR157" s="5"/>
      <c r="MNS157" s="5"/>
      <c r="MNT157" s="5"/>
      <c r="MNU157" s="5"/>
      <c r="MNV157" s="5"/>
      <c r="MNW157" s="5"/>
      <c r="MNX157" s="5"/>
      <c r="MNY157" s="5"/>
      <c r="MNZ157" s="5"/>
      <c r="MOA157" s="5"/>
      <c r="MOB157" s="5"/>
      <c r="MOC157" s="5"/>
      <c r="MOD157" s="5"/>
      <c r="MOE157" s="5"/>
      <c r="MOF157" s="5"/>
      <c r="MOG157" s="5"/>
      <c r="MOH157" s="5"/>
      <c r="MOI157" s="5"/>
      <c r="MOJ157" s="5"/>
      <c r="MOK157" s="5"/>
      <c r="MOL157" s="5"/>
      <c r="MOM157" s="5"/>
      <c r="MON157" s="5"/>
      <c r="MOO157" s="5"/>
      <c r="MOP157" s="5"/>
      <c r="MOQ157" s="5"/>
      <c r="MOR157" s="5"/>
      <c r="MOS157" s="5"/>
      <c r="MOT157" s="5"/>
      <c r="MOU157" s="5"/>
      <c r="MOV157" s="5"/>
      <c r="MOW157" s="5"/>
      <c r="MOX157" s="5"/>
      <c r="MOY157" s="5"/>
      <c r="MOZ157" s="5"/>
      <c r="MPA157" s="5"/>
      <c r="MPB157" s="5"/>
      <c r="MPC157" s="5"/>
      <c r="MPD157" s="5"/>
      <c r="MPE157" s="5"/>
      <c r="MPF157" s="5"/>
      <c r="MPG157" s="5"/>
      <c r="MPH157" s="5"/>
      <c r="MPI157" s="5"/>
      <c r="MPJ157" s="5"/>
      <c r="MPK157" s="5"/>
      <c r="MPL157" s="5"/>
      <c r="MPM157" s="5"/>
      <c r="MPN157" s="5"/>
      <c r="MPO157" s="5"/>
      <c r="MPP157" s="5"/>
      <c r="MPQ157" s="5"/>
      <c r="MPR157" s="5"/>
      <c r="MPS157" s="5"/>
      <c r="MPT157" s="5"/>
      <c r="MPU157" s="5"/>
      <c r="MPV157" s="5"/>
      <c r="MPW157" s="5"/>
      <c r="MPX157" s="5"/>
      <c r="MPY157" s="5"/>
      <c r="MPZ157" s="5"/>
      <c r="MQA157" s="5"/>
      <c r="MQB157" s="5"/>
      <c r="MQC157" s="5"/>
      <c r="MQD157" s="5"/>
      <c r="MQE157" s="5"/>
      <c r="MQF157" s="5"/>
      <c r="MQG157" s="5"/>
      <c r="MQH157" s="5"/>
      <c r="MQI157" s="5"/>
      <c r="MQJ157" s="5"/>
      <c r="MQK157" s="5"/>
      <c r="MQL157" s="5"/>
      <c r="MQM157" s="5"/>
      <c r="MQN157" s="5"/>
      <c r="MQO157" s="5"/>
      <c r="MQP157" s="5"/>
      <c r="MQQ157" s="5"/>
      <c r="MQR157" s="5"/>
      <c r="MQS157" s="5"/>
      <c r="MQT157" s="5"/>
      <c r="MQU157" s="5"/>
      <c r="MQV157" s="5"/>
      <c r="MQW157" s="5"/>
      <c r="MQX157" s="5"/>
      <c r="MQY157" s="5"/>
      <c r="MQZ157" s="5"/>
      <c r="MRA157" s="5"/>
      <c r="MRB157" s="5"/>
      <c r="MRC157" s="5"/>
      <c r="MRD157" s="5"/>
      <c r="MRE157" s="5"/>
      <c r="MRF157" s="5"/>
      <c r="MRG157" s="5"/>
      <c r="MRH157" s="5"/>
      <c r="MRI157" s="5"/>
      <c r="MRJ157" s="5"/>
      <c r="MRK157" s="5"/>
      <c r="MRL157" s="5"/>
      <c r="MRM157" s="5"/>
      <c r="MRN157" s="5"/>
      <c r="MRO157" s="5"/>
      <c r="MRP157" s="5"/>
      <c r="MRQ157" s="5"/>
      <c r="MRR157" s="5"/>
      <c r="MRS157" s="5"/>
      <c r="MRT157" s="5"/>
      <c r="MRU157" s="5"/>
      <c r="MRV157" s="5"/>
      <c r="MRW157" s="5"/>
      <c r="MRX157" s="5"/>
      <c r="MRY157" s="5"/>
      <c r="MRZ157" s="5"/>
      <c r="MSA157" s="5"/>
      <c r="MSB157" s="5"/>
      <c r="MSC157" s="5"/>
      <c r="MSD157" s="5"/>
      <c r="MSE157" s="5"/>
      <c r="MSF157" s="5"/>
      <c r="MSG157" s="5"/>
      <c r="MSH157" s="5"/>
      <c r="MSI157" s="5"/>
      <c r="MSJ157" s="5"/>
      <c r="MSK157" s="5"/>
      <c r="MSL157" s="5"/>
      <c r="MSM157" s="5"/>
      <c r="MSN157" s="5"/>
      <c r="MSO157" s="5"/>
      <c r="MSP157" s="5"/>
      <c r="MSQ157" s="5"/>
      <c r="MSR157" s="5"/>
      <c r="MSS157" s="5"/>
      <c r="MST157" s="5"/>
      <c r="MSU157" s="5"/>
      <c r="MSV157" s="5"/>
      <c r="MSW157" s="5"/>
      <c r="MSX157" s="5"/>
      <c r="MSY157" s="5"/>
      <c r="MSZ157" s="5"/>
      <c r="MTA157" s="5"/>
      <c r="MTB157" s="5"/>
      <c r="MTC157" s="5"/>
      <c r="MTD157" s="5"/>
      <c r="MTE157" s="5"/>
      <c r="MTF157" s="5"/>
      <c r="MTG157" s="5"/>
      <c r="MTH157" s="5"/>
      <c r="MTI157" s="5"/>
      <c r="MTJ157" s="5"/>
      <c r="MTK157" s="5"/>
      <c r="MTL157" s="5"/>
      <c r="MTM157" s="5"/>
      <c r="MTN157" s="5"/>
      <c r="MTO157" s="5"/>
      <c r="MTP157" s="5"/>
      <c r="MTQ157" s="5"/>
      <c r="MTR157" s="5"/>
      <c r="MTS157" s="5"/>
      <c r="MTT157" s="5"/>
      <c r="MTU157" s="5"/>
      <c r="MTV157" s="5"/>
      <c r="MTW157" s="5"/>
      <c r="MTX157" s="5"/>
      <c r="MTY157" s="5"/>
      <c r="MTZ157" s="5"/>
      <c r="MUA157" s="5"/>
      <c r="MUB157" s="5"/>
      <c r="MUC157" s="5"/>
      <c r="MUD157" s="5"/>
      <c r="MUE157" s="5"/>
      <c r="MUF157" s="5"/>
      <c r="MUG157" s="5"/>
      <c r="MUH157" s="5"/>
      <c r="MUI157" s="5"/>
      <c r="MUJ157" s="5"/>
      <c r="MUK157" s="5"/>
      <c r="MUL157" s="5"/>
      <c r="MUM157" s="5"/>
      <c r="MUN157" s="5"/>
      <c r="MUO157" s="5"/>
      <c r="MUP157" s="5"/>
      <c r="MUQ157" s="5"/>
      <c r="MUR157" s="5"/>
      <c r="MUS157" s="5"/>
      <c r="MUT157" s="5"/>
      <c r="MUU157" s="5"/>
      <c r="MUV157" s="5"/>
      <c r="MUW157" s="5"/>
      <c r="MUX157" s="5"/>
      <c r="MUY157" s="5"/>
      <c r="MUZ157" s="5"/>
      <c r="MVA157" s="5"/>
      <c r="MVB157" s="5"/>
      <c r="MVC157" s="5"/>
      <c r="MVD157" s="5"/>
      <c r="MVE157" s="5"/>
      <c r="MVF157" s="5"/>
      <c r="MVG157" s="5"/>
      <c r="MVH157" s="5"/>
      <c r="MVI157" s="5"/>
      <c r="MVJ157" s="5"/>
      <c r="MVK157" s="5"/>
      <c r="MVL157" s="5"/>
      <c r="MVM157" s="5"/>
      <c r="MVN157" s="5"/>
      <c r="MVO157" s="5"/>
      <c r="MVP157" s="5"/>
      <c r="MVQ157" s="5"/>
      <c r="MVR157" s="5"/>
      <c r="MVS157" s="5"/>
      <c r="MVT157" s="5"/>
      <c r="MVU157" s="5"/>
      <c r="MVV157" s="5"/>
      <c r="MVW157" s="5"/>
      <c r="MVX157" s="5"/>
      <c r="MVY157" s="5"/>
      <c r="MVZ157" s="5"/>
      <c r="MWA157" s="5"/>
      <c r="MWB157" s="5"/>
      <c r="MWC157" s="5"/>
      <c r="MWD157" s="5"/>
      <c r="MWE157" s="5"/>
      <c r="MWF157" s="5"/>
      <c r="MWG157" s="5"/>
      <c r="MWH157" s="5"/>
      <c r="MWI157" s="5"/>
      <c r="MWJ157" s="5"/>
      <c r="MWK157" s="5"/>
      <c r="MWL157" s="5"/>
      <c r="MWM157" s="5"/>
      <c r="MWN157" s="5"/>
      <c r="MWO157" s="5"/>
      <c r="MWP157" s="5"/>
      <c r="MWQ157" s="5"/>
      <c r="MWR157" s="5"/>
      <c r="MWS157" s="5"/>
      <c r="MWT157" s="5"/>
      <c r="MWU157" s="5"/>
      <c r="MWV157" s="5"/>
      <c r="MWW157" s="5"/>
      <c r="MWX157" s="5"/>
      <c r="MWY157" s="5"/>
      <c r="MWZ157" s="5"/>
      <c r="MXA157" s="5"/>
      <c r="MXB157" s="5"/>
      <c r="MXC157" s="5"/>
      <c r="MXD157" s="5"/>
      <c r="MXE157" s="5"/>
      <c r="MXF157" s="5"/>
      <c r="MXG157" s="5"/>
      <c r="MXH157" s="5"/>
      <c r="MXI157" s="5"/>
      <c r="MXJ157" s="5"/>
      <c r="MXK157" s="5"/>
      <c r="MXL157" s="5"/>
      <c r="MXM157" s="5"/>
      <c r="MXN157" s="5"/>
      <c r="MXO157" s="5"/>
      <c r="MXP157" s="5"/>
      <c r="MXQ157" s="5"/>
      <c r="MXR157" s="5"/>
      <c r="MXS157" s="5"/>
      <c r="MXT157" s="5"/>
      <c r="MXU157" s="5"/>
      <c r="MXV157" s="5"/>
      <c r="MXW157" s="5"/>
      <c r="MXX157" s="5"/>
      <c r="MXY157" s="5"/>
      <c r="MXZ157" s="5"/>
      <c r="MYA157" s="5"/>
      <c r="MYB157" s="5"/>
      <c r="MYC157" s="5"/>
      <c r="MYD157" s="5"/>
      <c r="MYE157" s="5"/>
      <c r="MYF157" s="5"/>
      <c r="MYG157" s="5"/>
      <c r="MYH157" s="5"/>
      <c r="MYI157" s="5"/>
      <c r="MYJ157" s="5"/>
      <c r="MYK157" s="5"/>
      <c r="MYL157" s="5"/>
      <c r="MYM157" s="5"/>
      <c r="MYN157" s="5"/>
      <c r="MYO157" s="5"/>
      <c r="MYP157" s="5"/>
      <c r="MYQ157" s="5"/>
      <c r="MYR157" s="5"/>
      <c r="MYS157" s="5"/>
      <c r="MYT157" s="5"/>
      <c r="MYU157" s="5"/>
      <c r="MYV157" s="5"/>
      <c r="MYW157" s="5"/>
      <c r="MYX157" s="5"/>
      <c r="MYY157" s="5"/>
      <c r="MYZ157" s="5"/>
      <c r="MZA157" s="5"/>
      <c r="MZB157" s="5"/>
      <c r="MZC157" s="5"/>
      <c r="MZD157" s="5"/>
      <c r="MZE157" s="5"/>
      <c r="MZF157" s="5"/>
      <c r="MZG157" s="5"/>
      <c r="MZH157" s="5"/>
      <c r="MZI157" s="5"/>
      <c r="MZJ157" s="5"/>
      <c r="MZK157" s="5"/>
      <c r="MZL157" s="5"/>
      <c r="MZM157" s="5"/>
      <c r="MZN157" s="5"/>
      <c r="MZO157" s="5"/>
      <c r="MZP157" s="5"/>
      <c r="MZQ157" s="5"/>
      <c r="MZR157" s="5"/>
      <c r="MZS157" s="5"/>
      <c r="MZT157" s="5"/>
      <c r="MZU157" s="5"/>
      <c r="MZV157" s="5"/>
      <c r="MZW157" s="5"/>
      <c r="MZX157" s="5"/>
      <c r="MZY157" s="5"/>
      <c r="MZZ157" s="5"/>
      <c r="NAA157" s="5"/>
      <c r="NAB157" s="5"/>
      <c r="NAC157" s="5"/>
      <c r="NAD157" s="5"/>
      <c r="NAE157" s="5"/>
      <c r="NAF157" s="5"/>
      <c r="NAG157" s="5"/>
      <c r="NAH157" s="5"/>
      <c r="NAI157" s="5"/>
      <c r="NAJ157" s="5"/>
      <c r="NAK157" s="5"/>
      <c r="NAL157" s="5"/>
      <c r="NAM157" s="5"/>
      <c r="NAN157" s="5"/>
      <c r="NAO157" s="5"/>
      <c r="NAP157" s="5"/>
      <c r="NAQ157" s="5"/>
      <c r="NAR157" s="5"/>
      <c r="NAS157" s="5"/>
      <c r="NAT157" s="5"/>
      <c r="NAU157" s="5"/>
      <c r="NAV157" s="5"/>
      <c r="NAW157" s="5"/>
      <c r="NAX157" s="5"/>
      <c r="NAY157" s="5"/>
      <c r="NAZ157" s="5"/>
      <c r="NBA157" s="5"/>
      <c r="NBB157" s="5"/>
      <c r="NBC157" s="5"/>
      <c r="NBD157" s="5"/>
      <c r="NBE157" s="5"/>
      <c r="NBF157" s="5"/>
      <c r="NBG157" s="5"/>
      <c r="NBH157" s="5"/>
      <c r="NBI157" s="5"/>
      <c r="NBJ157" s="5"/>
      <c r="NBK157" s="5"/>
      <c r="NBL157" s="5"/>
      <c r="NBM157" s="5"/>
      <c r="NBN157" s="5"/>
      <c r="NBO157" s="5"/>
      <c r="NBP157" s="5"/>
      <c r="NBQ157" s="5"/>
      <c r="NBR157" s="5"/>
      <c r="NBS157" s="5"/>
      <c r="NBT157" s="5"/>
      <c r="NBU157" s="5"/>
      <c r="NBV157" s="5"/>
      <c r="NBW157" s="5"/>
      <c r="NBX157" s="5"/>
      <c r="NBY157" s="5"/>
      <c r="NBZ157" s="5"/>
      <c r="NCA157" s="5"/>
      <c r="NCB157" s="5"/>
      <c r="NCC157" s="5"/>
      <c r="NCD157" s="5"/>
      <c r="NCE157" s="5"/>
      <c r="NCF157" s="5"/>
      <c r="NCG157" s="5"/>
      <c r="NCH157" s="5"/>
      <c r="NCI157" s="5"/>
      <c r="NCJ157" s="5"/>
      <c r="NCK157" s="5"/>
      <c r="NCL157" s="5"/>
      <c r="NCM157" s="5"/>
      <c r="NCN157" s="5"/>
      <c r="NCO157" s="5"/>
      <c r="NCP157" s="5"/>
      <c r="NCQ157" s="5"/>
      <c r="NCR157" s="5"/>
      <c r="NCS157" s="5"/>
      <c r="NCT157" s="5"/>
      <c r="NCU157" s="5"/>
      <c r="NCV157" s="5"/>
      <c r="NCW157" s="5"/>
      <c r="NCX157" s="5"/>
      <c r="NCY157" s="5"/>
      <c r="NCZ157" s="5"/>
      <c r="NDA157" s="5"/>
      <c r="NDB157" s="5"/>
      <c r="NDC157" s="5"/>
      <c r="NDD157" s="5"/>
      <c r="NDE157" s="5"/>
      <c r="NDF157" s="5"/>
      <c r="NDG157" s="5"/>
      <c r="NDH157" s="5"/>
      <c r="NDI157" s="5"/>
      <c r="NDJ157" s="5"/>
      <c r="NDK157" s="5"/>
      <c r="NDL157" s="5"/>
      <c r="NDM157" s="5"/>
      <c r="NDN157" s="5"/>
      <c r="NDO157" s="5"/>
      <c r="NDP157" s="5"/>
      <c r="NDQ157" s="5"/>
      <c r="NDR157" s="5"/>
      <c r="NDS157" s="5"/>
      <c r="NDT157" s="5"/>
      <c r="NDU157" s="5"/>
      <c r="NDV157" s="5"/>
      <c r="NDW157" s="5"/>
      <c r="NDX157" s="5"/>
      <c r="NDY157" s="5"/>
      <c r="NDZ157" s="5"/>
      <c r="NEA157" s="5"/>
      <c r="NEB157" s="5"/>
      <c r="NEC157" s="5"/>
      <c r="NED157" s="5"/>
      <c r="NEE157" s="5"/>
      <c r="NEF157" s="5"/>
      <c r="NEG157" s="5"/>
      <c r="NEH157" s="5"/>
      <c r="NEI157" s="5"/>
      <c r="NEJ157" s="5"/>
      <c r="NEK157" s="5"/>
      <c r="NEL157" s="5"/>
      <c r="NEM157" s="5"/>
      <c r="NEN157" s="5"/>
      <c r="NEO157" s="5"/>
      <c r="NEP157" s="5"/>
      <c r="NEQ157" s="5"/>
      <c r="NER157" s="5"/>
      <c r="NES157" s="5"/>
      <c r="NET157" s="5"/>
      <c r="NEU157" s="5"/>
      <c r="NEV157" s="5"/>
      <c r="NEW157" s="5"/>
      <c r="NEX157" s="5"/>
      <c r="NEY157" s="5"/>
      <c r="NEZ157" s="5"/>
      <c r="NFA157" s="5"/>
      <c r="NFB157" s="5"/>
      <c r="NFC157" s="5"/>
      <c r="NFD157" s="5"/>
      <c r="NFE157" s="5"/>
      <c r="NFF157" s="5"/>
      <c r="NFG157" s="5"/>
      <c r="NFH157" s="5"/>
      <c r="NFI157" s="5"/>
      <c r="NFJ157" s="5"/>
      <c r="NFK157" s="5"/>
      <c r="NFL157" s="5"/>
      <c r="NFM157" s="5"/>
      <c r="NFN157" s="5"/>
      <c r="NFO157" s="5"/>
      <c r="NFP157" s="5"/>
      <c r="NFQ157" s="5"/>
      <c r="NFR157" s="5"/>
      <c r="NFS157" s="5"/>
      <c r="NFT157" s="5"/>
      <c r="NFU157" s="5"/>
      <c r="NFV157" s="5"/>
      <c r="NFW157" s="5"/>
      <c r="NFX157" s="5"/>
      <c r="NFY157" s="5"/>
      <c r="NFZ157" s="5"/>
      <c r="NGA157" s="5"/>
      <c r="NGB157" s="5"/>
      <c r="NGC157" s="5"/>
      <c r="NGD157" s="5"/>
      <c r="NGE157" s="5"/>
      <c r="NGF157" s="5"/>
      <c r="NGG157" s="5"/>
      <c r="NGH157" s="5"/>
      <c r="NGI157" s="5"/>
      <c r="NGJ157" s="5"/>
      <c r="NGK157" s="5"/>
      <c r="NGL157" s="5"/>
      <c r="NGM157" s="5"/>
      <c r="NGN157" s="5"/>
      <c r="NGO157" s="5"/>
      <c r="NGP157" s="5"/>
      <c r="NGQ157" s="5"/>
      <c r="NGR157" s="5"/>
      <c r="NGS157" s="5"/>
      <c r="NGT157" s="5"/>
      <c r="NGU157" s="5"/>
      <c r="NGV157" s="5"/>
      <c r="NGW157" s="5"/>
      <c r="NGX157" s="5"/>
      <c r="NGY157" s="5"/>
      <c r="NGZ157" s="5"/>
      <c r="NHA157" s="5"/>
      <c r="NHB157" s="5"/>
      <c r="NHC157" s="5"/>
      <c r="NHD157" s="5"/>
      <c r="NHE157" s="5"/>
      <c r="NHF157" s="5"/>
      <c r="NHG157" s="5"/>
      <c r="NHH157" s="5"/>
      <c r="NHI157" s="5"/>
      <c r="NHJ157" s="5"/>
      <c r="NHK157" s="5"/>
      <c r="NHL157" s="5"/>
      <c r="NHM157" s="5"/>
      <c r="NHN157" s="5"/>
      <c r="NHO157" s="5"/>
      <c r="NHP157" s="5"/>
      <c r="NHQ157" s="5"/>
      <c r="NHR157" s="5"/>
      <c r="NHS157" s="5"/>
      <c r="NHT157" s="5"/>
      <c r="NHU157" s="5"/>
      <c r="NHV157" s="5"/>
      <c r="NHW157" s="5"/>
      <c r="NHX157" s="5"/>
      <c r="NHY157" s="5"/>
      <c r="NHZ157" s="5"/>
      <c r="NIA157" s="5"/>
      <c r="NIB157" s="5"/>
      <c r="NIC157" s="5"/>
      <c r="NID157" s="5"/>
      <c r="NIE157" s="5"/>
      <c r="NIF157" s="5"/>
      <c r="NIG157" s="5"/>
      <c r="NIH157" s="5"/>
      <c r="NII157" s="5"/>
      <c r="NIJ157" s="5"/>
      <c r="NIK157" s="5"/>
      <c r="NIL157" s="5"/>
      <c r="NIM157" s="5"/>
      <c r="NIN157" s="5"/>
      <c r="NIO157" s="5"/>
      <c r="NIP157" s="5"/>
      <c r="NIQ157" s="5"/>
      <c r="NIR157" s="5"/>
      <c r="NIS157" s="5"/>
      <c r="NIT157" s="5"/>
      <c r="NIU157" s="5"/>
      <c r="NIV157" s="5"/>
      <c r="NIW157" s="5"/>
      <c r="NIX157" s="5"/>
      <c r="NIY157" s="5"/>
      <c r="NIZ157" s="5"/>
      <c r="NJA157" s="5"/>
      <c r="NJB157" s="5"/>
      <c r="NJC157" s="5"/>
      <c r="NJD157" s="5"/>
      <c r="NJE157" s="5"/>
      <c r="NJF157" s="5"/>
      <c r="NJG157" s="5"/>
      <c r="NJH157" s="5"/>
      <c r="NJI157" s="5"/>
      <c r="NJJ157" s="5"/>
      <c r="NJK157" s="5"/>
      <c r="NJL157" s="5"/>
      <c r="NJM157" s="5"/>
      <c r="NJN157" s="5"/>
      <c r="NJO157" s="5"/>
      <c r="NJP157" s="5"/>
      <c r="NJQ157" s="5"/>
      <c r="NJR157" s="5"/>
      <c r="NJS157" s="5"/>
      <c r="NJT157" s="5"/>
      <c r="NJU157" s="5"/>
      <c r="NJV157" s="5"/>
      <c r="NJW157" s="5"/>
      <c r="NJX157" s="5"/>
      <c r="NJY157" s="5"/>
      <c r="NJZ157" s="5"/>
      <c r="NKA157" s="5"/>
      <c r="NKB157" s="5"/>
      <c r="NKC157" s="5"/>
      <c r="NKD157" s="5"/>
      <c r="NKE157" s="5"/>
      <c r="NKF157" s="5"/>
      <c r="NKG157" s="5"/>
      <c r="NKH157" s="5"/>
      <c r="NKI157" s="5"/>
      <c r="NKJ157" s="5"/>
      <c r="NKK157" s="5"/>
      <c r="NKL157" s="5"/>
      <c r="NKM157" s="5"/>
      <c r="NKN157" s="5"/>
      <c r="NKO157" s="5"/>
      <c r="NKP157" s="5"/>
      <c r="NKQ157" s="5"/>
      <c r="NKR157" s="5"/>
      <c r="NKS157" s="5"/>
      <c r="NKT157" s="5"/>
      <c r="NKU157" s="5"/>
      <c r="NKV157" s="5"/>
      <c r="NKW157" s="5"/>
      <c r="NKX157" s="5"/>
      <c r="NKY157" s="5"/>
      <c r="NKZ157" s="5"/>
      <c r="NLA157" s="5"/>
      <c r="NLB157" s="5"/>
      <c r="NLC157" s="5"/>
      <c r="NLD157" s="5"/>
      <c r="NLE157" s="5"/>
      <c r="NLF157" s="5"/>
      <c r="NLG157" s="5"/>
      <c r="NLH157" s="5"/>
      <c r="NLI157" s="5"/>
      <c r="NLJ157" s="5"/>
      <c r="NLK157" s="5"/>
      <c r="NLL157" s="5"/>
      <c r="NLM157" s="5"/>
      <c r="NLN157" s="5"/>
      <c r="NLO157" s="5"/>
      <c r="NLP157" s="5"/>
      <c r="NLQ157" s="5"/>
      <c r="NLR157" s="5"/>
      <c r="NLS157" s="5"/>
      <c r="NLT157" s="5"/>
      <c r="NLU157" s="5"/>
      <c r="NLV157" s="5"/>
      <c r="NLW157" s="5"/>
      <c r="NLX157" s="5"/>
      <c r="NLY157" s="5"/>
      <c r="NLZ157" s="5"/>
      <c r="NMA157" s="5"/>
      <c r="NMB157" s="5"/>
      <c r="NMC157" s="5"/>
      <c r="NMD157" s="5"/>
      <c r="NME157" s="5"/>
      <c r="NMF157" s="5"/>
      <c r="NMG157" s="5"/>
      <c r="NMH157" s="5"/>
      <c r="NMI157" s="5"/>
      <c r="NMJ157" s="5"/>
      <c r="NMK157" s="5"/>
      <c r="NML157" s="5"/>
      <c r="NMM157" s="5"/>
      <c r="NMN157" s="5"/>
      <c r="NMO157" s="5"/>
      <c r="NMP157" s="5"/>
      <c r="NMQ157" s="5"/>
      <c r="NMR157" s="5"/>
      <c r="NMS157" s="5"/>
      <c r="NMT157" s="5"/>
      <c r="NMU157" s="5"/>
      <c r="NMV157" s="5"/>
      <c r="NMW157" s="5"/>
      <c r="NMX157" s="5"/>
      <c r="NMY157" s="5"/>
      <c r="NMZ157" s="5"/>
      <c r="NNA157" s="5"/>
      <c r="NNB157" s="5"/>
      <c r="NNC157" s="5"/>
      <c r="NND157" s="5"/>
      <c r="NNE157" s="5"/>
      <c r="NNF157" s="5"/>
      <c r="NNG157" s="5"/>
      <c r="NNH157" s="5"/>
      <c r="NNI157" s="5"/>
      <c r="NNJ157" s="5"/>
      <c r="NNK157" s="5"/>
      <c r="NNL157" s="5"/>
      <c r="NNM157" s="5"/>
      <c r="NNN157" s="5"/>
      <c r="NNO157" s="5"/>
      <c r="NNP157" s="5"/>
      <c r="NNQ157" s="5"/>
      <c r="NNR157" s="5"/>
      <c r="NNS157" s="5"/>
      <c r="NNT157" s="5"/>
      <c r="NNU157" s="5"/>
      <c r="NNV157" s="5"/>
      <c r="NNW157" s="5"/>
      <c r="NNX157" s="5"/>
      <c r="NNY157" s="5"/>
      <c r="NNZ157" s="5"/>
      <c r="NOA157" s="5"/>
      <c r="NOB157" s="5"/>
      <c r="NOC157" s="5"/>
      <c r="NOD157" s="5"/>
      <c r="NOE157" s="5"/>
      <c r="NOF157" s="5"/>
      <c r="NOG157" s="5"/>
      <c r="NOH157" s="5"/>
      <c r="NOI157" s="5"/>
      <c r="NOJ157" s="5"/>
      <c r="NOK157" s="5"/>
      <c r="NOL157" s="5"/>
      <c r="NOM157" s="5"/>
      <c r="NON157" s="5"/>
      <c r="NOO157" s="5"/>
      <c r="NOP157" s="5"/>
      <c r="NOQ157" s="5"/>
      <c r="NOR157" s="5"/>
      <c r="NOS157" s="5"/>
      <c r="NOT157" s="5"/>
      <c r="NOU157" s="5"/>
      <c r="NOV157" s="5"/>
      <c r="NOW157" s="5"/>
      <c r="NOX157" s="5"/>
      <c r="NOY157" s="5"/>
      <c r="NOZ157" s="5"/>
      <c r="NPA157" s="5"/>
      <c r="NPB157" s="5"/>
      <c r="NPC157" s="5"/>
      <c r="NPD157" s="5"/>
      <c r="NPE157" s="5"/>
      <c r="NPF157" s="5"/>
      <c r="NPG157" s="5"/>
      <c r="NPH157" s="5"/>
      <c r="NPI157" s="5"/>
      <c r="NPJ157" s="5"/>
      <c r="NPK157" s="5"/>
      <c r="NPL157" s="5"/>
      <c r="NPM157" s="5"/>
      <c r="NPN157" s="5"/>
      <c r="NPO157" s="5"/>
      <c r="NPP157" s="5"/>
      <c r="NPQ157" s="5"/>
      <c r="NPR157" s="5"/>
      <c r="NPS157" s="5"/>
      <c r="NPT157" s="5"/>
      <c r="NPU157" s="5"/>
      <c r="NPV157" s="5"/>
      <c r="NPW157" s="5"/>
      <c r="NPX157" s="5"/>
      <c r="NPY157" s="5"/>
      <c r="NPZ157" s="5"/>
      <c r="NQA157" s="5"/>
      <c r="NQB157" s="5"/>
      <c r="NQC157" s="5"/>
      <c r="NQD157" s="5"/>
      <c r="NQE157" s="5"/>
      <c r="NQF157" s="5"/>
      <c r="NQG157" s="5"/>
      <c r="NQH157" s="5"/>
      <c r="NQI157" s="5"/>
      <c r="NQJ157" s="5"/>
      <c r="NQK157" s="5"/>
      <c r="NQL157" s="5"/>
      <c r="NQM157" s="5"/>
      <c r="NQN157" s="5"/>
      <c r="NQO157" s="5"/>
      <c r="NQP157" s="5"/>
      <c r="NQQ157" s="5"/>
      <c r="NQR157" s="5"/>
      <c r="NQS157" s="5"/>
      <c r="NQT157" s="5"/>
      <c r="NQU157" s="5"/>
      <c r="NQV157" s="5"/>
      <c r="NQW157" s="5"/>
      <c r="NQX157" s="5"/>
      <c r="NQY157" s="5"/>
      <c r="NQZ157" s="5"/>
      <c r="NRA157" s="5"/>
      <c r="NRB157" s="5"/>
      <c r="NRC157" s="5"/>
      <c r="NRD157" s="5"/>
      <c r="NRE157" s="5"/>
      <c r="NRF157" s="5"/>
      <c r="NRG157" s="5"/>
      <c r="NRH157" s="5"/>
      <c r="NRI157" s="5"/>
      <c r="NRJ157" s="5"/>
      <c r="NRK157" s="5"/>
      <c r="NRL157" s="5"/>
      <c r="NRM157" s="5"/>
      <c r="NRN157" s="5"/>
      <c r="NRO157" s="5"/>
      <c r="NRP157" s="5"/>
      <c r="NRQ157" s="5"/>
      <c r="NRR157" s="5"/>
      <c r="NRS157" s="5"/>
      <c r="NRT157" s="5"/>
      <c r="NRU157" s="5"/>
      <c r="NRV157" s="5"/>
      <c r="NRW157" s="5"/>
      <c r="NRX157" s="5"/>
      <c r="NRY157" s="5"/>
      <c r="NRZ157" s="5"/>
      <c r="NSA157" s="5"/>
      <c r="NSB157" s="5"/>
      <c r="NSC157" s="5"/>
      <c r="NSD157" s="5"/>
      <c r="NSE157" s="5"/>
      <c r="NSF157" s="5"/>
      <c r="NSG157" s="5"/>
      <c r="NSH157" s="5"/>
      <c r="NSI157" s="5"/>
      <c r="NSJ157" s="5"/>
      <c r="NSK157" s="5"/>
      <c r="NSL157" s="5"/>
      <c r="NSM157" s="5"/>
      <c r="NSN157" s="5"/>
      <c r="NSO157" s="5"/>
      <c r="NSP157" s="5"/>
      <c r="NSQ157" s="5"/>
      <c r="NSR157" s="5"/>
      <c r="NSS157" s="5"/>
      <c r="NST157" s="5"/>
      <c r="NSU157" s="5"/>
      <c r="NSV157" s="5"/>
      <c r="NSW157" s="5"/>
      <c r="NSX157" s="5"/>
      <c r="NSY157" s="5"/>
      <c r="NSZ157" s="5"/>
      <c r="NTA157" s="5"/>
      <c r="NTB157" s="5"/>
      <c r="NTC157" s="5"/>
      <c r="NTD157" s="5"/>
      <c r="NTE157" s="5"/>
      <c r="NTF157" s="5"/>
      <c r="NTG157" s="5"/>
      <c r="NTH157" s="5"/>
      <c r="NTI157" s="5"/>
      <c r="NTJ157" s="5"/>
      <c r="NTK157" s="5"/>
      <c r="NTL157" s="5"/>
      <c r="NTM157" s="5"/>
      <c r="NTN157" s="5"/>
      <c r="NTO157" s="5"/>
      <c r="NTP157" s="5"/>
      <c r="NTQ157" s="5"/>
      <c r="NTR157" s="5"/>
      <c r="NTS157" s="5"/>
      <c r="NTT157" s="5"/>
      <c r="NTU157" s="5"/>
      <c r="NTV157" s="5"/>
      <c r="NTW157" s="5"/>
      <c r="NTX157" s="5"/>
      <c r="NTY157" s="5"/>
      <c r="NTZ157" s="5"/>
      <c r="NUA157" s="5"/>
      <c r="NUB157" s="5"/>
      <c r="NUC157" s="5"/>
      <c r="NUD157" s="5"/>
      <c r="NUE157" s="5"/>
      <c r="NUF157" s="5"/>
      <c r="NUG157" s="5"/>
      <c r="NUH157" s="5"/>
      <c r="NUI157" s="5"/>
      <c r="NUJ157" s="5"/>
      <c r="NUK157" s="5"/>
      <c r="NUL157" s="5"/>
      <c r="NUM157" s="5"/>
      <c r="NUN157" s="5"/>
      <c r="NUO157" s="5"/>
      <c r="NUP157" s="5"/>
      <c r="NUQ157" s="5"/>
      <c r="NUR157" s="5"/>
      <c r="NUS157" s="5"/>
      <c r="NUT157" s="5"/>
      <c r="NUU157" s="5"/>
      <c r="NUV157" s="5"/>
      <c r="NUW157" s="5"/>
      <c r="NUX157" s="5"/>
      <c r="NUY157" s="5"/>
      <c r="NUZ157" s="5"/>
      <c r="NVA157" s="5"/>
      <c r="NVB157" s="5"/>
      <c r="NVC157" s="5"/>
      <c r="NVD157" s="5"/>
      <c r="NVE157" s="5"/>
      <c r="NVF157" s="5"/>
      <c r="NVG157" s="5"/>
      <c r="NVH157" s="5"/>
      <c r="NVI157" s="5"/>
      <c r="NVJ157" s="5"/>
      <c r="NVK157" s="5"/>
      <c r="NVL157" s="5"/>
      <c r="NVM157" s="5"/>
      <c r="NVN157" s="5"/>
      <c r="NVO157" s="5"/>
      <c r="NVP157" s="5"/>
      <c r="NVQ157" s="5"/>
      <c r="NVR157" s="5"/>
      <c r="NVS157" s="5"/>
      <c r="NVT157" s="5"/>
      <c r="NVU157" s="5"/>
      <c r="NVV157" s="5"/>
      <c r="NVW157" s="5"/>
      <c r="NVX157" s="5"/>
      <c r="NVY157" s="5"/>
      <c r="NVZ157" s="5"/>
      <c r="NWA157" s="5"/>
      <c r="NWB157" s="5"/>
      <c r="NWC157" s="5"/>
      <c r="NWD157" s="5"/>
      <c r="NWE157" s="5"/>
      <c r="NWF157" s="5"/>
      <c r="NWG157" s="5"/>
      <c r="NWH157" s="5"/>
      <c r="NWI157" s="5"/>
      <c r="NWJ157" s="5"/>
      <c r="NWK157" s="5"/>
      <c r="NWL157" s="5"/>
      <c r="NWM157" s="5"/>
      <c r="NWN157" s="5"/>
      <c r="NWO157" s="5"/>
      <c r="NWP157" s="5"/>
      <c r="NWQ157" s="5"/>
      <c r="NWR157" s="5"/>
      <c r="NWS157" s="5"/>
      <c r="NWT157" s="5"/>
      <c r="NWU157" s="5"/>
      <c r="NWV157" s="5"/>
      <c r="NWW157" s="5"/>
      <c r="NWX157" s="5"/>
      <c r="NWY157" s="5"/>
      <c r="NWZ157" s="5"/>
      <c r="NXA157" s="5"/>
      <c r="NXB157" s="5"/>
      <c r="NXC157" s="5"/>
      <c r="NXD157" s="5"/>
      <c r="NXE157" s="5"/>
      <c r="NXF157" s="5"/>
      <c r="NXG157" s="5"/>
      <c r="NXH157" s="5"/>
      <c r="NXI157" s="5"/>
      <c r="NXJ157" s="5"/>
      <c r="NXK157" s="5"/>
      <c r="NXL157" s="5"/>
      <c r="NXM157" s="5"/>
      <c r="NXN157" s="5"/>
      <c r="NXO157" s="5"/>
      <c r="NXP157" s="5"/>
      <c r="NXQ157" s="5"/>
      <c r="NXR157" s="5"/>
      <c r="NXS157" s="5"/>
      <c r="NXT157" s="5"/>
      <c r="NXU157" s="5"/>
      <c r="NXV157" s="5"/>
      <c r="NXW157" s="5"/>
      <c r="NXX157" s="5"/>
      <c r="NXY157" s="5"/>
      <c r="NXZ157" s="5"/>
      <c r="NYA157" s="5"/>
      <c r="NYB157" s="5"/>
      <c r="NYC157" s="5"/>
      <c r="NYD157" s="5"/>
      <c r="NYE157" s="5"/>
      <c r="NYF157" s="5"/>
      <c r="NYG157" s="5"/>
      <c r="NYH157" s="5"/>
      <c r="NYI157" s="5"/>
      <c r="NYJ157" s="5"/>
      <c r="NYK157" s="5"/>
      <c r="NYL157" s="5"/>
      <c r="NYM157" s="5"/>
      <c r="NYN157" s="5"/>
      <c r="NYO157" s="5"/>
      <c r="NYP157" s="5"/>
      <c r="NYQ157" s="5"/>
      <c r="NYR157" s="5"/>
      <c r="NYS157" s="5"/>
      <c r="NYT157" s="5"/>
      <c r="NYU157" s="5"/>
      <c r="NYV157" s="5"/>
      <c r="NYW157" s="5"/>
      <c r="NYX157" s="5"/>
      <c r="NYY157" s="5"/>
      <c r="NYZ157" s="5"/>
      <c r="NZA157" s="5"/>
      <c r="NZB157" s="5"/>
      <c r="NZC157" s="5"/>
      <c r="NZD157" s="5"/>
      <c r="NZE157" s="5"/>
      <c r="NZF157" s="5"/>
      <c r="NZG157" s="5"/>
      <c r="NZH157" s="5"/>
      <c r="NZI157" s="5"/>
      <c r="NZJ157" s="5"/>
      <c r="NZK157" s="5"/>
      <c r="NZL157" s="5"/>
      <c r="NZM157" s="5"/>
      <c r="NZN157" s="5"/>
      <c r="NZO157" s="5"/>
      <c r="NZP157" s="5"/>
      <c r="NZQ157" s="5"/>
      <c r="NZR157" s="5"/>
      <c r="NZS157" s="5"/>
      <c r="NZT157" s="5"/>
      <c r="NZU157" s="5"/>
      <c r="NZV157" s="5"/>
      <c r="NZW157" s="5"/>
      <c r="NZX157" s="5"/>
      <c r="NZY157" s="5"/>
      <c r="NZZ157" s="5"/>
      <c r="OAA157" s="5"/>
      <c r="OAB157" s="5"/>
      <c r="OAC157" s="5"/>
      <c r="OAD157" s="5"/>
      <c r="OAE157" s="5"/>
      <c r="OAF157" s="5"/>
      <c r="OAG157" s="5"/>
      <c r="OAH157" s="5"/>
      <c r="OAI157" s="5"/>
      <c r="OAJ157" s="5"/>
      <c r="OAK157" s="5"/>
      <c r="OAL157" s="5"/>
      <c r="OAM157" s="5"/>
      <c r="OAN157" s="5"/>
      <c r="OAO157" s="5"/>
      <c r="OAP157" s="5"/>
      <c r="OAQ157" s="5"/>
      <c r="OAR157" s="5"/>
      <c r="OAS157" s="5"/>
      <c r="OAT157" s="5"/>
      <c r="OAU157" s="5"/>
      <c r="OAV157" s="5"/>
      <c r="OAW157" s="5"/>
      <c r="OAX157" s="5"/>
      <c r="OAY157" s="5"/>
      <c r="OAZ157" s="5"/>
      <c r="OBA157" s="5"/>
      <c r="OBB157" s="5"/>
      <c r="OBC157" s="5"/>
      <c r="OBD157" s="5"/>
      <c r="OBE157" s="5"/>
      <c r="OBF157" s="5"/>
      <c r="OBG157" s="5"/>
      <c r="OBH157" s="5"/>
      <c r="OBI157" s="5"/>
      <c r="OBJ157" s="5"/>
      <c r="OBK157" s="5"/>
      <c r="OBL157" s="5"/>
      <c r="OBM157" s="5"/>
      <c r="OBN157" s="5"/>
      <c r="OBO157" s="5"/>
      <c r="OBP157" s="5"/>
      <c r="OBQ157" s="5"/>
      <c r="OBR157" s="5"/>
      <c r="OBS157" s="5"/>
      <c r="OBT157" s="5"/>
      <c r="OBU157" s="5"/>
      <c r="OBV157" s="5"/>
      <c r="OBW157" s="5"/>
      <c r="OBX157" s="5"/>
      <c r="OBY157" s="5"/>
      <c r="OBZ157" s="5"/>
      <c r="OCA157" s="5"/>
      <c r="OCB157" s="5"/>
      <c r="OCC157" s="5"/>
      <c r="OCD157" s="5"/>
      <c r="OCE157" s="5"/>
      <c r="OCF157" s="5"/>
      <c r="OCG157" s="5"/>
      <c r="OCH157" s="5"/>
      <c r="OCI157" s="5"/>
      <c r="OCJ157" s="5"/>
      <c r="OCK157" s="5"/>
      <c r="OCL157" s="5"/>
      <c r="OCM157" s="5"/>
      <c r="OCN157" s="5"/>
      <c r="OCO157" s="5"/>
      <c r="OCP157" s="5"/>
      <c r="OCQ157" s="5"/>
      <c r="OCR157" s="5"/>
      <c r="OCS157" s="5"/>
      <c r="OCT157" s="5"/>
      <c r="OCU157" s="5"/>
      <c r="OCV157" s="5"/>
      <c r="OCW157" s="5"/>
      <c r="OCX157" s="5"/>
      <c r="OCY157" s="5"/>
      <c r="OCZ157" s="5"/>
      <c r="ODA157" s="5"/>
      <c r="ODB157" s="5"/>
      <c r="ODC157" s="5"/>
      <c r="ODD157" s="5"/>
      <c r="ODE157" s="5"/>
      <c r="ODF157" s="5"/>
      <c r="ODG157" s="5"/>
      <c r="ODH157" s="5"/>
      <c r="ODI157" s="5"/>
      <c r="ODJ157" s="5"/>
      <c r="ODK157" s="5"/>
      <c r="ODL157" s="5"/>
      <c r="ODM157" s="5"/>
      <c r="ODN157" s="5"/>
      <c r="ODO157" s="5"/>
      <c r="ODP157" s="5"/>
      <c r="ODQ157" s="5"/>
      <c r="ODR157" s="5"/>
      <c r="ODS157" s="5"/>
      <c r="ODT157" s="5"/>
      <c r="ODU157" s="5"/>
      <c r="ODV157" s="5"/>
      <c r="ODW157" s="5"/>
      <c r="ODX157" s="5"/>
      <c r="ODY157" s="5"/>
      <c r="ODZ157" s="5"/>
      <c r="OEA157" s="5"/>
      <c r="OEB157" s="5"/>
      <c r="OEC157" s="5"/>
      <c r="OED157" s="5"/>
      <c r="OEE157" s="5"/>
      <c r="OEF157" s="5"/>
      <c r="OEG157" s="5"/>
      <c r="OEH157" s="5"/>
      <c r="OEI157" s="5"/>
      <c r="OEJ157" s="5"/>
      <c r="OEK157" s="5"/>
      <c r="OEL157" s="5"/>
      <c r="OEM157" s="5"/>
      <c r="OEN157" s="5"/>
      <c r="OEO157" s="5"/>
      <c r="OEP157" s="5"/>
      <c r="OEQ157" s="5"/>
      <c r="OER157" s="5"/>
      <c r="OES157" s="5"/>
      <c r="OET157" s="5"/>
      <c r="OEU157" s="5"/>
      <c r="OEV157" s="5"/>
      <c r="OEW157" s="5"/>
      <c r="OEX157" s="5"/>
      <c r="OEY157" s="5"/>
      <c r="OEZ157" s="5"/>
      <c r="OFA157" s="5"/>
      <c r="OFB157" s="5"/>
      <c r="OFC157" s="5"/>
      <c r="OFD157" s="5"/>
      <c r="OFE157" s="5"/>
      <c r="OFF157" s="5"/>
      <c r="OFG157" s="5"/>
      <c r="OFH157" s="5"/>
      <c r="OFI157" s="5"/>
      <c r="OFJ157" s="5"/>
      <c r="OFK157" s="5"/>
      <c r="OFL157" s="5"/>
      <c r="OFM157" s="5"/>
      <c r="OFN157" s="5"/>
      <c r="OFO157" s="5"/>
      <c r="OFP157" s="5"/>
      <c r="OFQ157" s="5"/>
      <c r="OFR157" s="5"/>
      <c r="OFS157" s="5"/>
      <c r="OFT157" s="5"/>
      <c r="OFU157" s="5"/>
      <c r="OFV157" s="5"/>
      <c r="OFW157" s="5"/>
      <c r="OFX157" s="5"/>
      <c r="OFY157" s="5"/>
      <c r="OFZ157" s="5"/>
      <c r="OGA157" s="5"/>
      <c r="OGB157" s="5"/>
      <c r="OGC157" s="5"/>
      <c r="OGD157" s="5"/>
      <c r="OGE157" s="5"/>
      <c r="OGF157" s="5"/>
      <c r="OGG157" s="5"/>
      <c r="OGH157" s="5"/>
      <c r="OGI157" s="5"/>
      <c r="OGJ157" s="5"/>
      <c r="OGK157" s="5"/>
      <c r="OGL157" s="5"/>
      <c r="OGM157" s="5"/>
      <c r="OGN157" s="5"/>
      <c r="OGO157" s="5"/>
      <c r="OGP157" s="5"/>
      <c r="OGQ157" s="5"/>
      <c r="OGR157" s="5"/>
      <c r="OGS157" s="5"/>
      <c r="OGT157" s="5"/>
      <c r="OGU157" s="5"/>
      <c r="OGV157" s="5"/>
      <c r="OGW157" s="5"/>
      <c r="OGX157" s="5"/>
      <c r="OGY157" s="5"/>
      <c r="OGZ157" s="5"/>
      <c r="OHA157" s="5"/>
      <c r="OHB157" s="5"/>
      <c r="OHC157" s="5"/>
      <c r="OHD157" s="5"/>
      <c r="OHE157" s="5"/>
      <c r="OHF157" s="5"/>
      <c r="OHG157" s="5"/>
      <c r="OHH157" s="5"/>
      <c r="OHI157" s="5"/>
      <c r="OHJ157" s="5"/>
      <c r="OHK157" s="5"/>
      <c r="OHL157" s="5"/>
      <c r="OHM157" s="5"/>
      <c r="OHN157" s="5"/>
      <c r="OHO157" s="5"/>
      <c r="OHP157" s="5"/>
      <c r="OHQ157" s="5"/>
      <c r="OHR157" s="5"/>
      <c r="OHS157" s="5"/>
      <c r="OHT157" s="5"/>
      <c r="OHU157" s="5"/>
      <c r="OHV157" s="5"/>
      <c r="OHW157" s="5"/>
      <c r="OHX157" s="5"/>
      <c r="OHY157" s="5"/>
      <c r="OHZ157" s="5"/>
      <c r="OIA157" s="5"/>
      <c r="OIB157" s="5"/>
      <c r="OIC157" s="5"/>
      <c r="OID157" s="5"/>
      <c r="OIE157" s="5"/>
      <c r="OIF157" s="5"/>
      <c r="OIG157" s="5"/>
      <c r="OIH157" s="5"/>
      <c r="OII157" s="5"/>
      <c r="OIJ157" s="5"/>
      <c r="OIK157" s="5"/>
      <c r="OIL157" s="5"/>
      <c r="OIM157" s="5"/>
      <c r="OIN157" s="5"/>
      <c r="OIO157" s="5"/>
      <c r="OIP157" s="5"/>
      <c r="OIQ157" s="5"/>
      <c r="OIR157" s="5"/>
      <c r="OIS157" s="5"/>
      <c r="OIT157" s="5"/>
      <c r="OIU157" s="5"/>
      <c r="OIV157" s="5"/>
      <c r="OIW157" s="5"/>
      <c r="OIX157" s="5"/>
      <c r="OIY157" s="5"/>
      <c r="OIZ157" s="5"/>
      <c r="OJA157" s="5"/>
      <c r="OJB157" s="5"/>
      <c r="OJC157" s="5"/>
      <c r="OJD157" s="5"/>
      <c r="OJE157" s="5"/>
      <c r="OJF157" s="5"/>
      <c r="OJG157" s="5"/>
      <c r="OJH157" s="5"/>
      <c r="OJI157" s="5"/>
      <c r="OJJ157" s="5"/>
      <c r="OJK157" s="5"/>
      <c r="OJL157" s="5"/>
      <c r="OJM157" s="5"/>
      <c r="OJN157" s="5"/>
      <c r="OJO157" s="5"/>
      <c r="OJP157" s="5"/>
      <c r="OJQ157" s="5"/>
      <c r="OJR157" s="5"/>
      <c r="OJS157" s="5"/>
      <c r="OJT157" s="5"/>
      <c r="OJU157" s="5"/>
      <c r="OJV157" s="5"/>
      <c r="OJW157" s="5"/>
      <c r="OJX157" s="5"/>
      <c r="OJY157" s="5"/>
      <c r="OJZ157" s="5"/>
      <c r="OKA157" s="5"/>
      <c r="OKB157" s="5"/>
      <c r="OKC157" s="5"/>
      <c r="OKD157" s="5"/>
      <c r="OKE157" s="5"/>
      <c r="OKF157" s="5"/>
      <c r="OKG157" s="5"/>
      <c r="OKH157" s="5"/>
      <c r="OKI157" s="5"/>
      <c r="OKJ157" s="5"/>
      <c r="OKK157" s="5"/>
      <c r="OKL157" s="5"/>
      <c r="OKM157" s="5"/>
      <c r="OKN157" s="5"/>
      <c r="OKO157" s="5"/>
      <c r="OKP157" s="5"/>
      <c r="OKQ157" s="5"/>
      <c r="OKR157" s="5"/>
      <c r="OKS157" s="5"/>
      <c r="OKT157" s="5"/>
      <c r="OKU157" s="5"/>
      <c r="OKV157" s="5"/>
      <c r="OKW157" s="5"/>
      <c r="OKX157" s="5"/>
      <c r="OKY157" s="5"/>
      <c r="OKZ157" s="5"/>
      <c r="OLA157" s="5"/>
      <c r="OLB157" s="5"/>
      <c r="OLC157" s="5"/>
      <c r="OLD157" s="5"/>
      <c r="OLE157" s="5"/>
      <c r="OLF157" s="5"/>
      <c r="OLG157" s="5"/>
      <c r="OLH157" s="5"/>
      <c r="OLI157" s="5"/>
      <c r="OLJ157" s="5"/>
      <c r="OLK157" s="5"/>
      <c r="OLL157" s="5"/>
      <c r="OLM157" s="5"/>
      <c r="OLN157" s="5"/>
      <c r="OLO157" s="5"/>
      <c r="OLP157" s="5"/>
      <c r="OLQ157" s="5"/>
      <c r="OLR157" s="5"/>
      <c r="OLS157" s="5"/>
      <c r="OLT157" s="5"/>
      <c r="OLU157" s="5"/>
      <c r="OLV157" s="5"/>
      <c r="OLW157" s="5"/>
      <c r="OLX157" s="5"/>
      <c r="OLY157" s="5"/>
      <c r="OLZ157" s="5"/>
      <c r="OMA157" s="5"/>
      <c r="OMB157" s="5"/>
      <c r="OMC157" s="5"/>
      <c r="OMD157" s="5"/>
      <c r="OME157" s="5"/>
      <c r="OMF157" s="5"/>
      <c r="OMG157" s="5"/>
      <c r="OMH157" s="5"/>
      <c r="OMI157" s="5"/>
      <c r="OMJ157" s="5"/>
      <c r="OMK157" s="5"/>
      <c r="OML157" s="5"/>
      <c r="OMM157" s="5"/>
      <c r="OMN157" s="5"/>
      <c r="OMO157" s="5"/>
      <c r="OMP157" s="5"/>
      <c r="OMQ157" s="5"/>
      <c r="OMR157" s="5"/>
      <c r="OMS157" s="5"/>
      <c r="OMT157" s="5"/>
      <c r="OMU157" s="5"/>
      <c r="OMV157" s="5"/>
      <c r="OMW157" s="5"/>
      <c r="OMX157" s="5"/>
      <c r="OMY157" s="5"/>
      <c r="OMZ157" s="5"/>
      <c r="ONA157" s="5"/>
      <c r="ONB157" s="5"/>
      <c r="ONC157" s="5"/>
      <c r="OND157" s="5"/>
      <c r="ONE157" s="5"/>
      <c r="ONF157" s="5"/>
      <c r="ONG157" s="5"/>
      <c r="ONH157" s="5"/>
      <c r="ONI157" s="5"/>
      <c r="ONJ157" s="5"/>
      <c r="ONK157" s="5"/>
      <c r="ONL157" s="5"/>
      <c r="ONM157" s="5"/>
      <c r="ONN157" s="5"/>
      <c r="ONO157" s="5"/>
      <c r="ONP157" s="5"/>
      <c r="ONQ157" s="5"/>
      <c r="ONR157" s="5"/>
      <c r="ONS157" s="5"/>
      <c r="ONT157" s="5"/>
      <c r="ONU157" s="5"/>
      <c r="ONV157" s="5"/>
      <c r="ONW157" s="5"/>
      <c r="ONX157" s="5"/>
      <c r="ONY157" s="5"/>
      <c r="ONZ157" s="5"/>
      <c r="OOA157" s="5"/>
      <c r="OOB157" s="5"/>
      <c r="OOC157" s="5"/>
      <c r="OOD157" s="5"/>
      <c r="OOE157" s="5"/>
      <c r="OOF157" s="5"/>
      <c r="OOG157" s="5"/>
      <c r="OOH157" s="5"/>
      <c r="OOI157" s="5"/>
      <c r="OOJ157" s="5"/>
      <c r="OOK157" s="5"/>
      <c r="OOL157" s="5"/>
      <c r="OOM157" s="5"/>
      <c r="OON157" s="5"/>
      <c r="OOO157" s="5"/>
      <c r="OOP157" s="5"/>
      <c r="OOQ157" s="5"/>
      <c r="OOR157" s="5"/>
      <c r="OOS157" s="5"/>
      <c r="OOT157" s="5"/>
      <c r="OOU157" s="5"/>
      <c r="OOV157" s="5"/>
      <c r="OOW157" s="5"/>
      <c r="OOX157" s="5"/>
      <c r="OOY157" s="5"/>
      <c r="OOZ157" s="5"/>
      <c r="OPA157" s="5"/>
      <c r="OPB157" s="5"/>
      <c r="OPC157" s="5"/>
      <c r="OPD157" s="5"/>
      <c r="OPE157" s="5"/>
      <c r="OPF157" s="5"/>
      <c r="OPG157" s="5"/>
      <c r="OPH157" s="5"/>
      <c r="OPI157" s="5"/>
      <c r="OPJ157" s="5"/>
      <c r="OPK157" s="5"/>
      <c r="OPL157" s="5"/>
      <c r="OPM157" s="5"/>
      <c r="OPN157" s="5"/>
      <c r="OPO157" s="5"/>
      <c r="OPP157" s="5"/>
      <c r="OPQ157" s="5"/>
      <c r="OPR157" s="5"/>
      <c r="OPS157" s="5"/>
      <c r="OPT157" s="5"/>
      <c r="OPU157" s="5"/>
      <c r="OPV157" s="5"/>
      <c r="OPW157" s="5"/>
      <c r="OPX157" s="5"/>
      <c r="OPY157" s="5"/>
      <c r="OPZ157" s="5"/>
      <c r="OQA157" s="5"/>
      <c r="OQB157" s="5"/>
      <c r="OQC157" s="5"/>
      <c r="OQD157" s="5"/>
      <c r="OQE157" s="5"/>
      <c r="OQF157" s="5"/>
      <c r="OQG157" s="5"/>
      <c r="OQH157" s="5"/>
      <c r="OQI157" s="5"/>
      <c r="OQJ157" s="5"/>
      <c r="OQK157" s="5"/>
      <c r="OQL157" s="5"/>
      <c r="OQM157" s="5"/>
      <c r="OQN157" s="5"/>
      <c r="OQO157" s="5"/>
      <c r="OQP157" s="5"/>
      <c r="OQQ157" s="5"/>
      <c r="OQR157" s="5"/>
      <c r="OQS157" s="5"/>
      <c r="OQT157" s="5"/>
      <c r="OQU157" s="5"/>
      <c r="OQV157" s="5"/>
      <c r="OQW157" s="5"/>
      <c r="OQX157" s="5"/>
      <c r="OQY157" s="5"/>
      <c r="OQZ157" s="5"/>
      <c r="ORA157" s="5"/>
      <c r="ORB157" s="5"/>
      <c r="ORC157" s="5"/>
      <c r="ORD157" s="5"/>
      <c r="ORE157" s="5"/>
      <c r="ORF157" s="5"/>
      <c r="ORG157" s="5"/>
      <c r="ORH157" s="5"/>
      <c r="ORI157" s="5"/>
      <c r="ORJ157" s="5"/>
      <c r="ORK157" s="5"/>
      <c r="ORL157" s="5"/>
      <c r="ORM157" s="5"/>
      <c r="ORN157" s="5"/>
      <c r="ORO157" s="5"/>
      <c r="ORP157" s="5"/>
      <c r="ORQ157" s="5"/>
      <c r="ORR157" s="5"/>
      <c r="ORS157" s="5"/>
      <c r="ORT157" s="5"/>
      <c r="ORU157" s="5"/>
      <c r="ORV157" s="5"/>
      <c r="ORW157" s="5"/>
      <c r="ORX157" s="5"/>
      <c r="ORY157" s="5"/>
      <c r="ORZ157" s="5"/>
      <c r="OSA157" s="5"/>
      <c r="OSB157" s="5"/>
      <c r="OSC157" s="5"/>
      <c r="OSD157" s="5"/>
      <c r="OSE157" s="5"/>
      <c r="OSF157" s="5"/>
      <c r="OSG157" s="5"/>
      <c r="OSH157" s="5"/>
      <c r="OSI157" s="5"/>
      <c r="OSJ157" s="5"/>
      <c r="OSK157" s="5"/>
      <c r="OSL157" s="5"/>
      <c r="OSM157" s="5"/>
      <c r="OSN157" s="5"/>
      <c r="OSO157" s="5"/>
      <c r="OSP157" s="5"/>
      <c r="OSQ157" s="5"/>
      <c r="OSR157" s="5"/>
      <c r="OSS157" s="5"/>
      <c r="OST157" s="5"/>
      <c r="OSU157" s="5"/>
      <c r="OSV157" s="5"/>
      <c r="OSW157" s="5"/>
      <c r="OSX157" s="5"/>
      <c r="OSY157" s="5"/>
      <c r="OSZ157" s="5"/>
      <c r="OTA157" s="5"/>
      <c r="OTB157" s="5"/>
      <c r="OTC157" s="5"/>
      <c r="OTD157" s="5"/>
      <c r="OTE157" s="5"/>
      <c r="OTF157" s="5"/>
      <c r="OTG157" s="5"/>
      <c r="OTH157" s="5"/>
      <c r="OTI157" s="5"/>
      <c r="OTJ157" s="5"/>
      <c r="OTK157" s="5"/>
      <c r="OTL157" s="5"/>
      <c r="OTM157" s="5"/>
      <c r="OTN157" s="5"/>
      <c r="OTO157" s="5"/>
      <c r="OTP157" s="5"/>
      <c r="OTQ157" s="5"/>
      <c r="OTR157" s="5"/>
      <c r="OTS157" s="5"/>
      <c r="OTT157" s="5"/>
      <c r="OTU157" s="5"/>
      <c r="OTV157" s="5"/>
      <c r="OTW157" s="5"/>
      <c r="OTX157" s="5"/>
      <c r="OTY157" s="5"/>
      <c r="OTZ157" s="5"/>
      <c r="OUA157" s="5"/>
      <c r="OUB157" s="5"/>
      <c r="OUC157" s="5"/>
      <c r="OUD157" s="5"/>
      <c r="OUE157" s="5"/>
      <c r="OUF157" s="5"/>
      <c r="OUG157" s="5"/>
      <c r="OUH157" s="5"/>
      <c r="OUI157" s="5"/>
      <c r="OUJ157" s="5"/>
      <c r="OUK157" s="5"/>
      <c r="OUL157" s="5"/>
      <c r="OUM157" s="5"/>
      <c r="OUN157" s="5"/>
      <c r="OUO157" s="5"/>
      <c r="OUP157" s="5"/>
      <c r="OUQ157" s="5"/>
      <c r="OUR157" s="5"/>
      <c r="OUS157" s="5"/>
      <c r="OUT157" s="5"/>
      <c r="OUU157" s="5"/>
      <c r="OUV157" s="5"/>
      <c r="OUW157" s="5"/>
      <c r="OUX157" s="5"/>
      <c r="OUY157" s="5"/>
      <c r="OUZ157" s="5"/>
      <c r="OVA157" s="5"/>
      <c r="OVB157" s="5"/>
      <c r="OVC157" s="5"/>
      <c r="OVD157" s="5"/>
      <c r="OVE157" s="5"/>
      <c r="OVF157" s="5"/>
      <c r="OVG157" s="5"/>
      <c r="OVH157" s="5"/>
      <c r="OVI157" s="5"/>
      <c r="OVJ157" s="5"/>
      <c r="OVK157" s="5"/>
      <c r="OVL157" s="5"/>
      <c r="OVM157" s="5"/>
      <c r="OVN157" s="5"/>
      <c r="OVO157" s="5"/>
      <c r="OVP157" s="5"/>
      <c r="OVQ157" s="5"/>
      <c r="OVR157" s="5"/>
      <c r="OVS157" s="5"/>
      <c r="OVT157" s="5"/>
      <c r="OVU157" s="5"/>
      <c r="OVV157" s="5"/>
      <c r="OVW157" s="5"/>
      <c r="OVX157" s="5"/>
      <c r="OVY157" s="5"/>
      <c r="OVZ157" s="5"/>
      <c r="OWA157" s="5"/>
      <c r="OWB157" s="5"/>
      <c r="OWC157" s="5"/>
      <c r="OWD157" s="5"/>
      <c r="OWE157" s="5"/>
      <c r="OWF157" s="5"/>
      <c r="OWG157" s="5"/>
      <c r="OWH157" s="5"/>
      <c r="OWI157" s="5"/>
      <c r="OWJ157" s="5"/>
      <c r="OWK157" s="5"/>
      <c r="OWL157" s="5"/>
      <c r="OWM157" s="5"/>
      <c r="OWN157" s="5"/>
      <c r="OWO157" s="5"/>
      <c r="OWP157" s="5"/>
      <c r="OWQ157" s="5"/>
      <c r="OWR157" s="5"/>
      <c r="OWS157" s="5"/>
      <c r="OWT157" s="5"/>
      <c r="OWU157" s="5"/>
      <c r="OWV157" s="5"/>
      <c r="OWW157" s="5"/>
      <c r="OWX157" s="5"/>
      <c r="OWY157" s="5"/>
      <c r="OWZ157" s="5"/>
      <c r="OXA157" s="5"/>
      <c r="OXB157" s="5"/>
      <c r="OXC157" s="5"/>
      <c r="OXD157" s="5"/>
      <c r="OXE157" s="5"/>
      <c r="OXF157" s="5"/>
      <c r="OXG157" s="5"/>
      <c r="OXH157" s="5"/>
      <c r="OXI157" s="5"/>
      <c r="OXJ157" s="5"/>
      <c r="OXK157" s="5"/>
      <c r="OXL157" s="5"/>
      <c r="OXM157" s="5"/>
      <c r="OXN157" s="5"/>
      <c r="OXO157" s="5"/>
      <c r="OXP157" s="5"/>
      <c r="OXQ157" s="5"/>
      <c r="OXR157" s="5"/>
      <c r="OXS157" s="5"/>
      <c r="OXT157" s="5"/>
      <c r="OXU157" s="5"/>
      <c r="OXV157" s="5"/>
      <c r="OXW157" s="5"/>
      <c r="OXX157" s="5"/>
      <c r="OXY157" s="5"/>
      <c r="OXZ157" s="5"/>
      <c r="OYA157" s="5"/>
      <c r="OYB157" s="5"/>
      <c r="OYC157" s="5"/>
      <c r="OYD157" s="5"/>
      <c r="OYE157" s="5"/>
      <c r="OYF157" s="5"/>
      <c r="OYG157" s="5"/>
      <c r="OYH157" s="5"/>
      <c r="OYI157" s="5"/>
      <c r="OYJ157" s="5"/>
      <c r="OYK157" s="5"/>
      <c r="OYL157" s="5"/>
      <c r="OYM157" s="5"/>
      <c r="OYN157" s="5"/>
      <c r="OYO157" s="5"/>
      <c r="OYP157" s="5"/>
      <c r="OYQ157" s="5"/>
      <c r="OYR157" s="5"/>
      <c r="OYS157" s="5"/>
      <c r="OYT157" s="5"/>
      <c r="OYU157" s="5"/>
      <c r="OYV157" s="5"/>
      <c r="OYW157" s="5"/>
      <c r="OYX157" s="5"/>
      <c r="OYY157" s="5"/>
      <c r="OYZ157" s="5"/>
      <c r="OZA157" s="5"/>
      <c r="OZB157" s="5"/>
      <c r="OZC157" s="5"/>
      <c r="OZD157" s="5"/>
      <c r="OZE157" s="5"/>
      <c r="OZF157" s="5"/>
      <c r="OZG157" s="5"/>
      <c r="OZH157" s="5"/>
      <c r="OZI157" s="5"/>
      <c r="OZJ157" s="5"/>
      <c r="OZK157" s="5"/>
      <c r="OZL157" s="5"/>
      <c r="OZM157" s="5"/>
      <c r="OZN157" s="5"/>
      <c r="OZO157" s="5"/>
      <c r="OZP157" s="5"/>
      <c r="OZQ157" s="5"/>
      <c r="OZR157" s="5"/>
      <c r="OZS157" s="5"/>
      <c r="OZT157" s="5"/>
      <c r="OZU157" s="5"/>
      <c r="OZV157" s="5"/>
      <c r="OZW157" s="5"/>
      <c r="OZX157" s="5"/>
      <c r="OZY157" s="5"/>
      <c r="OZZ157" s="5"/>
      <c r="PAA157" s="5"/>
      <c r="PAB157" s="5"/>
      <c r="PAC157" s="5"/>
      <c r="PAD157" s="5"/>
      <c r="PAE157" s="5"/>
      <c r="PAF157" s="5"/>
      <c r="PAG157" s="5"/>
      <c r="PAH157" s="5"/>
      <c r="PAI157" s="5"/>
      <c r="PAJ157" s="5"/>
      <c r="PAK157" s="5"/>
      <c r="PAL157" s="5"/>
      <c r="PAM157" s="5"/>
      <c r="PAN157" s="5"/>
      <c r="PAO157" s="5"/>
      <c r="PAP157" s="5"/>
      <c r="PAQ157" s="5"/>
      <c r="PAR157" s="5"/>
      <c r="PAS157" s="5"/>
      <c r="PAT157" s="5"/>
      <c r="PAU157" s="5"/>
      <c r="PAV157" s="5"/>
      <c r="PAW157" s="5"/>
      <c r="PAX157" s="5"/>
      <c r="PAY157" s="5"/>
      <c r="PAZ157" s="5"/>
      <c r="PBA157" s="5"/>
      <c r="PBB157" s="5"/>
      <c r="PBC157" s="5"/>
      <c r="PBD157" s="5"/>
      <c r="PBE157" s="5"/>
      <c r="PBF157" s="5"/>
      <c r="PBG157" s="5"/>
      <c r="PBH157" s="5"/>
      <c r="PBI157" s="5"/>
      <c r="PBJ157" s="5"/>
      <c r="PBK157" s="5"/>
      <c r="PBL157" s="5"/>
      <c r="PBM157" s="5"/>
      <c r="PBN157" s="5"/>
      <c r="PBO157" s="5"/>
      <c r="PBP157" s="5"/>
      <c r="PBQ157" s="5"/>
      <c r="PBR157" s="5"/>
      <c r="PBS157" s="5"/>
      <c r="PBT157" s="5"/>
      <c r="PBU157" s="5"/>
      <c r="PBV157" s="5"/>
      <c r="PBW157" s="5"/>
      <c r="PBX157" s="5"/>
      <c r="PBY157" s="5"/>
      <c r="PBZ157" s="5"/>
      <c r="PCA157" s="5"/>
      <c r="PCB157" s="5"/>
      <c r="PCC157" s="5"/>
      <c r="PCD157" s="5"/>
      <c r="PCE157" s="5"/>
      <c r="PCF157" s="5"/>
      <c r="PCG157" s="5"/>
      <c r="PCH157" s="5"/>
      <c r="PCI157" s="5"/>
      <c r="PCJ157" s="5"/>
      <c r="PCK157" s="5"/>
      <c r="PCL157" s="5"/>
      <c r="PCM157" s="5"/>
      <c r="PCN157" s="5"/>
      <c r="PCO157" s="5"/>
      <c r="PCP157" s="5"/>
      <c r="PCQ157" s="5"/>
      <c r="PCR157" s="5"/>
      <c r="PCS157" s="5"/>
      <c r="PCT157" s="5"/>
      <c r="PCU157" s="5"/>
      <c r="PCV157" s="5"/>
      <c r="PCW157" s="5"/>
      <c r="PCX157" s="5"/>
      <c r="PCY157" s="5"/>
      <c r="PCZ157" s="5"/>
      <c r="PDA157" s="5"/>
      <c r="PDB157" s="5"/>
      <c r="PDC157" s="5"/>
      <c r="PDD157" s="5"/>
      <c r="PDE157" s="5"/>
      <c r="PDF157" s="5"/>
      <c r="PDG157" s="5"/>
      <c r="PDH157" s="5"/>
      <c r="PDI157" s="5"/>
      <c r="PDJ157" s="5"/>
      <c r="PDK157" s="5"/>
      <c r="PDL157" s="5"/>
      <c r="PDM157" s="5"/>
      <c r="PDN157" s="5"/>
      <c r="PDO157" s="5"/>
      <c r="PDP157" s="5"/>
      <c r="PDQ157" s="5"/>
      <c r="PDR157" s="5"/>
      <c r="PDS157" s="5"/>
      <c r="PDT157" s="5"/>
      <c r="PDU157" s="5"/>
      <c r="PDV157" s="5"/>
      <c r="PDW157" s="5"/>
      <c r="PDX157" s="5"/>
      <c r="PDY157" s="5"/>
      <c r="PDZ157" s="5"/>
      <c r="PEA157" s="5"/>
      <c r="PEB157" s="5"/>
      <c r="PEC157" s="5"/>
      <c r="PED157" s="5"/>
      <c r="PEE157" s="5"/>
      <c r="PEF157" s="5"/>
      <c r="PEG157" s="5"/>
      <c r="PEH157" s="5"/>
      <c r="PEI157" s="5"/>
      <c r="PEJ157" s="5"/>
      <c r="PEK157" s="5"/>
      <c r="PEL157" s="5"/>
      <c r="PEM157" s="5"/>
      <c r="PEN157" s="5"/>
      <c r="PEO157" s="5"/>
      <c r="PEP157" s="5"/>
      <c r="PEQ157" s="5"/>
      <c r="PER157" s="5"/>
      <c r="PES157" s="5"/>
      <c r="PET157" s="5"/>
      <c r="PEU157" s="5"/>
      <c r="PEV157" s="5"/>
      <c r="PEW157" s="5"/>
      <c r="PEX157" s="5"/>
      <c r="PEY157" s="5"/>
      <c r="PEZ157" s="5"/>
      <c r="PFA157" s="5"/>
      <c r="PFB157" s="5"/>
      <c r="PFC157" s="5"/>
      <c r="PFD157" s="5"/>
      <c r="PFE157" s="5"/>
      <c r="PFF157" s="5"/>
      <c r="PFG157" s="5"/>
      <c r="PFH157" s="5"/>
      <c r="PFI157" s="5"/>
      <c r="PFJ157" s="5"/>
      <c r="PFK157" s="5"/>
      <c r="PFL157" s="5"/>
      <c r="PFM157" s="5"/>
      <c r="PFN157" s="5"/>
      <c r="PFO157" s="5"/>
      <c r="PFP157" s="5"/>
      <c r="PFQ157" s="5"/>
      <c r="PFR157" s="5"/>
      <c r="PFS157" s="5"/>
      <c r="PFT157" s="5"/>
      <c r="PFU157" s="5"/>
      <c r="PFV157" s="5"/>
      <c r="PFW157" s="5"/>
      <c r="PFX157" s="5"/>
      <c r="PFY157" s="5"/>
      <c r="PFZ157" s="5"/>
      <c r="PGA157" s="5"/>
      <c r="PGB157" s="5"/>
      <c r="PGC157" s="5"/>
      <c r="PGD157" s="5"/>
      <c r="PGE157" s="5"/>
      <c r="PGF157" s="5"/>
      <c r="PGG157" s="5"/>
      <c r="PGH157" s="5"/>
      <c r="PGI157" s="5"/>
      <c r="PGJ157" s="5"/>
      <c r="PGK157" s="5"/>
      <c r="PGL157" s="5"/>
      <c r="PGM157" s="5"/>
      <c r="PGN157" s="5"/>
      <c r="PGO157" s="5"/>
      <c r="PGP157" s="5"/>
      <c r="PGQ157" s="5"/>
      <c r="PGR157" s="5"/>
      <c r="PGS157" s="5"/>
      <c r="PGT157" s="5"/>
      <c r="PGU157" s="5"/>
      <c r="PGV157" s="5"/>
      <c r="PGW157" s="5"/>
      <c r="PGX157" s="5"/>
      <c r="PGY157" s="5"/>
      <c r="PGZ157" s="5"/>
      <c r="PHA157" s="5"/>
      <c r="PHB157" s="5"/>
      <c r="PHC157" s="5"/>
      <c r="PHD157" s="5"/>
      <c r="PHE157" s="5"/>
      <c r="PHF157" s="5"/>
      <c r="PHG157" s="5"/>
      <c r="PHH157" s="5"/>
      <c r="PHI157" s="5"/>
      <c r="PHJ157" s="5"/>
      <c r="PHK157" s="5"/>
      <c r="PHL157" s="5"/>
      <c r="PHM157" s="5"/>
      <c r="PHN157" s="5"/>
      <c r="PHO157" s="5"/>
      <c r="PHP157" s="5"/>
      <c r="PHQ157" s="5"/>
      <c r="PHR157" s="5"/>
      <c r="PHS157" s="5"/>
      <c r="PHT157" s="5"/>
      <c r="PHU157" s="5"/>
      <c r="PHV157" s="5"/>
      <c r="PHW157" s="5"/>
      <c r="PHX157" s="5"/>
      <c r="PHY157" s="5"/>
      <c r="PHZ157" s="5"/>
      <c r="PIA157" s="5"/>
      <c r="PIB157" s="5"/>
      <c r="PIC157" s="5"/>
      <c r="PID157" s="5"/>
      <c r="PIE157" s="5"/>
      <c r="PIF157" s="5"/>
      <c r="PIG157" s="5"/>
      <c r="PIH157" s="5"/>
      <c r="PII157" s="5"/>
      <c r="PIJ157" s="5"/>
      <c r="PIK157" s="5"/>
      <c r="PIL157" s="5"/>
      <c r="PIM157" s="5"/>
      <c r="PIN157" s="5"/>
      <c r="PIO157" s="5"/>
      <c r="PIP157" s="5"/>
      <c r="PIQ157" s="5"/>
      <c r="PIR157" s="5"/>
      <c r="PIS157" s="5"/>
      <c r="PIT157" s="5"/>
      <c r="PIU157" s="5"/>
      <c r="PIV157" s="5"/>
      <c r="PIW157" s="5"/>
      <c r="PIX157" s="5"/>
      <c r="PIY157" s="5"/>
      <c r="PIZ157" s="5"/>
      <c r="PJA157" s="5"/>
      <c r="PJB157" s="5"/>
      <c r="PJC157" s="5"/>
      <c r="PJD157" s="5"/>
      <c r="PJE157" s="5"/>
      <c r="PJF157" s="5"/>
      <c r="PJG157" s="5"/>
      <c r="PJH157" s="5"/>
      <c r="PJI157" s="5"/>
      <c r="PJJ157" s="5"/>
      <c r="PJK157" s="5"/>
      <c r="PJL157" s="5"/>
      <c r="PJM157" s="5"/>
      <c r="PJN157" s="5"/>
      <c r="PJO157" s="5"/>
      <c r="PJP157" s="5"/>
      <c r="PJQ157" s="5"/>
      <c r="PJR157" s="5"/>
      <c r="PJS157" s="5"/>
      <c r="PJT157" s="5"/>
      <c r="PJU157" s="5"/>
      <c r="PJV157" s="5"/>
      <c r="PJW157" s="5"/>
      <c r="PJX157" s="5"/>
      <c r="PJY157" s="5"/>
      <c r="PJZ157" s="5"/>
      <c r="PKA157" s="5"/>
      <c r="PKB157" s="5"/>
      <c r="PKC157" s="5"/>
      <c r="PKD157" s="5"/>
      <c r="PKE157" s="5"/>
      <c r="PKF157" s="5"/>
      <c r="PKG157" s="5"/>
      <c r="PKH157" s="5"/>
      <c r="PKI157" s="5"/>
      <c r="PKJ157" s="5"/>
      <c r="PKK157" s="5"/>
      <c r="PKL157" s="5"/>
      <c r="PKM157" s="5"/>
      <c r="PKN157" s="5"/>
      <c r="PKO157" s="5"/>
      <c r="PKP157" s="5"/>
      <c r="PKQ157" s="5"/>
      <c r="PKR157" s="5"/>
      <c r="PKS157" s="5"/>
      <c r="PKT157" s="5"/>
      <c r="PKU157" s="5"/>
      <c r="PKV157" s="5"/>
      <c r="PKW157" s="5"/>
      <c r="PKX157" s="5"/>
      <c r="PKY157" s="5"/>
      <c r="PKZ157" s="5"/>
      <c r="PLA157" s="5"/>
      <c r="PLB157" s="5"/>
      <c r="PLC157" s="5"/>
      <c r="PLD157" s="5"/>
      <c r="PLE157" s="5"/>
      <c r="PLF157" s="5"/>
      <c r="PLG157" s="5"/>
      <c r="PLH157" s="5"/>
      <c r="PLI157" s="5"/>
      <c r="PLJ157" s="5"/>
      <c r="PLK157" s="5"/>
      <c r="PLL157" s="5"/>
      <c r="PLM157" s="5"/>
      <c r="PLN157" s="5"/>
      <c r="PLO157" s="5"/>
      <c r="PLP157" s="5"/>
      <c r="PLQ157" s="5"/>
      <c r="PLR157" s="5"/>
      <c r="PLS157" s="5"/>
      <c r="PLT157" s="5"/>
      <c r="PLU157" s="5"/>
      <c r="PLV157" s="5"/>
      <c r="PLW157" s="5"/>
      <c r="PLX157" s="5"/>
      <c r="PLY157" s="5"/>
      <c r="PLZ157" s="5"/>
      <c r="PMA157" s="5"/>
      <c r="PMB157" s="5"/>
      <c r="PMC157" s="5"/>
      <c r="PMD157" s="5"/>
      <c r="PME157" s="5"/>
      <c r="PMF157" s="5"/>
      <c r="PMG157" s="5"/>
      <c r="PMH157" s="5"/>
      <c r="PMI157" s="5"/>
      <c r="PMJ157" s="5"/>
      <c r="PMK157" s="5"/>
      <c r="PML157" s="5"/>
      <c r="PMM157" s="5"/>
      <c r="PMN157" s="5"/>
      <c r="PMO157" s="5"/>
      <c r="PMP157" s="5"/>
      <c r="PMQ157" s="5"/>
      <c r="PMR157" s="5"/>
      <c r="PMS157" s="5"/>
      <c r="PMT157" s="5"/>
      <c r="PMU157" s="5"/>
      <c r="PMV157" s="5"/>
      <c r="PMW157" s="5"/>
      <c r="PMX157" s="5"/>
      <c r="PMY157" s="5"/>
      <c r="PMZ157" s="5"/>
      <c r="PNA157" s="5"/>
      <c r="PNB157" s="5"/>
      <c r="PNC157" s="5"/>
      <c r="PND157" s="5"/>
      <c r="PNE157" s="5"/>
      <c r="PNF157" s="5"/>
      <c r="PNG157" s="5"/>
      <c r="PNH157" s="5"/>
      <c r="PNI157" s="5"/>
      <c r="PNJ157" s="5"/>
      <c r="PNK157" s="5"/>
      <c r="PNL157" s="5"/>
      <c r="PNM157" s="5"/>
      <c r="PNN157" s="5"/>
      <c r="PNO157" s="5"/>
      <c r="PNP157" s="5"/>
      <c r="PNQ157" s="5"/>
      <c r="PNR157" s="5"/>
      <c r="PNS157" s="5"/>
      <c r="PNT157" s="5"/>
      <c r="PNU157" s="5"/>
      <c r="PNV157" s="5"/>
      <c r="PNW157" s="5"/>
      <c r="PNX157" s="5"/>
      <c r="PNY157" s="5"/>
      <c r="PNZ157" s="5"/>
      <c r="POA157" s="5"/>
      <c r="POB157" s="5"/>
      <c r="POC157" s="5"/>
      <c r="POD157" s="5"/>
      <c r="POE157" s="5"/>
      <c r="POF157" s="5"/>
      <c r="POG157" s="5"/>
      <c r="POH157" s="5"/>
      <c r="POI157" s="5"/>
      <c r="POJ157" s="5"/>
      <c r="POK157" s="5"/>
      <c r="POL157" s="5"/>
      <c r="POM157" s="5"/>
      <c r="PON157" s="5"/>
      <c r="POO157" s="5"/>
      <c r="POP157" s="5"/>
      <c r="POQ157" s="5"/>
      <c r="POR157" s="5"/>
      <c r="POS157" s="5"/>
      <c r="POT157" s="5"/>
      <c r="POU157" s="5"/>
      <c r="POV157" s="5"/>
      <c r="POW157" s="5"/>
      <c r="POX157" s="5"/>
      <c r="POY157" s="5"/>
      <c r="POZ157" s="5"/>
      <c r="PPA157" s="5"/>
      <c r="PPB157" s="5"/>
      <c r="PPC157" s="5"/>
      <c r="PPD157" s="5"/>
      <c r="PPE157" s="5"/>
      <c r="PPF157" s="5"/>
      <c r="PPG157" s="5"/>
      <c r="PPH157" s="5"/>
      <c r="PPI157" s="5"/>
      <c r="PPJ157" s="5"/>
      <c r="PPK157" s="5"/>
      <c r="PPL157" s="5"/>
      <c r="PPM157" s="5"/>
      <c r="PPN157" s="5"/>
      <c r="PPO157" s="5"/>
      <c r="PPP157" s="5"/>
      <c r="PPQ157" s="5"/>
      <c r="PPR157" s="5"/>
      <c r="PPS157" s="5"/>
      <c r="PPT157" s="5"/>
      <c r="PPU157" s="5"/>
      <c r="PPV157" s="5"/>
      <c r="PPW157" s="5"/>
      <c r="PPX157" s="5"/>
      <c r="PPY157" s="5"/>
      <c r="PPZ157" s="5"/>
      <c r="PQA157" s="5"/>
      <c r="PQB157" s="5"/>
      <c r="PQC157" s="5"/>
      <c r="PQD157" s="5"/>
      <c r="PQE157" s="5"/>
      <c r="PQF157" s="5"/>
      <c r="PQG157" s="5"/>
      <c r="PQH157" s="5"/>
      <c r="PQI157" s="5"/>
      <c r="PQJ157" s="5"/>
      <c r="PQK157" s="5"/>
      <c r="PQL157" s="5"/>
      <c r="PQM157" s="5"/>
      <c r="PQN157" s="5"/>
      <c r="PQO157" s="5"/>
      <c r="PQP157" s="5"/>
      <c r="PQQ157" s="5"/>
      <c r="PQR157" s="5"/>
      <c r="PQS157" s="5"/>
      <c r="PQT157" s="5"/>
      <c r="PQU157" s="5"/>
      <c r="PQV157" s="5"/>
      <c r="PQW157" s="5"/>
      <c r="PQX157" s="5"/>
      <c r="PQY157" s="5"/>
      <c r="PQZ157" s="5"/>
      <c r="PRA157" s="5"/>
      <c r="PRB157" s="5"/>
      <c r="PRC157" s="5"/>
      <c r="PRD157" s="5"/>
      <c r="PRE157" s="5"/>
      <c r="PRF157" s="5"/>
      <c r="PRG157" s="5"/>
      <c r="PRH157" s="5"/>
      <c r="PRI157" s="5"/>
      <c r="PRJ157" s="5"/>
      <c r="PRK157" s="5"/>
      <c r="PRL157" s="5"/>
      <c r="PRM157" s="5"/>
      <c r="PRN157" s="5"/>
      <c r="PRO157" s="5"/>
      <c r="PRP157" s="5"/>
      <c r="PRQ157" s="5"/>
      <c r="PRR157" s="5"/>
      <c r="PRS157" s="5"/>
      <c r="PRT157" s="5"/>
      <c r="PRU157" s="5"/>
      <c r="PRV157" s="5"/>
      <c r="PRW157" s="5"/>
      <c r="PRX157" s="5"/>
      <c r="PRY157" s="5"/>
      <c r="PRZ157" s="5"/>
      <c r="PSA157" s="5"/>
      <c r="PSB157" s="5"/>
      <c r="PSC157" s="5"/>
      <c r="PSD157" s="5"/>
      <c r="PSE157" s="5"/>
      <c r="PSF157" s="5"/>
      <c r="PSG157" s="5"/>
      <c r="PSH157" s="5"/>
      <c r="PSI157" s="5"/>
      <c r="PSJ157" s="5"/>
      <c r="PSK157" s="5"/>
      <c r="PSL157" s="5"/>
      <c r="PSM157" s="5"/>
      <c r="PSN157" s="5"/>
      <c r="PSO157" s="5"/>
      <c r="PSP157" s="5"/>
      <c r="PSQ157" s="5"/>
      <c r="PSR157" s="5"/>
      <c r="PSS157" s="5"/>
      <c r="PST157" s="5"/>
      <c r="PSU157" s="5"/>
      <c r="PSV157" s="5"/>
      <c r="PSW157" s="5"/>
      <c r="PSX157" s="5"/>
      <c r="PSY157" s="5"/>
      <c r="PSZ157" s="5"/>
      <c r="PTA157" s="5"/>
      <c r="PTB157" s="5"/>
      <c r="PTC157" s="5"/>
      <c r="PTD157" s="5"/>
      <c r="PTE157" s="5"/>
      <c r="PTF157" s="5"/>
      <c r="PTG157" s="5"/>
      <c r="PTH157" s="5"/>
      <c r="PTI157" s="5"/>
      <c r="PTJ157" s="5"/>
      <c r="PTK157" s="5"/>
      <c r="PTL157" s="5"/>
      <c r="PTM157" s="5"/>
      <c r="PTN157" s="5"/>
      <c r="PTO157" s="5"/>
      <c r="PTP157" s="5"/>
      <c r="PTQ157" s="5"/>
      <c r="PTR157" s="5"/>
      <c r="PTS157" s="5"/>
      <c r="PTT157" s="5"/>
      <c r="PTU157" s="5"/>
      <c r="PTV157" s="5"/>
      <c r="PTW157" s="5"/>
      <c r="PTX157" s="5"/>
      <c r="PTY157" s="5"/>
      <c r="PTZ157" s="5"/>
      <c r="PUA157" s="5"/>
      <c r="PUB157" s="5"/>
      <c r="PUC157" s="5"/>
      <c r="PUD157" s="5"/>
      <c r="PUE157" s="5"/>
      <c r="PUF157" s="5"/>
      <c r="PUG157" s="5"/>
      <c r="PUH157" s="5"/>
      <c r="PUI157" s="5"/>
      <c r="PUJ157" s="5"/>
      <c r="PUK157" s="5"/>
      <c r="PUL157" s="5"/>
      <c r="PUM157" s="5"/>
      <c r="PUN157" s="5"/>
      <c r="PUO157" s="5"/>
      <c r="PUP157" s="5"/>
      <c r="PUQ157" s="5"/>
      <c r="PUR157" s="5"/>
      <c r="PUS157" s="5"/>
      <c r="PUT157" s="5"/>
      <c r="PUU157" s="5"/>
      <c r="PUV157" s="5"/>
      <c r="PUW157" s="5"/>
      <c r="PUX157" s="5"/>
      <c r="PUY157" s="5"/>
      <c r="PUZ157" s="5"/>
      <c r="PVA157" s="5"/>
      <c r="PVB157" s="5"/>
      <c r="PVC157" s="5"/>
      <c r="PVD157" s="5"/>
      <c r="PVE157" s="5"/>
      <c r="PVF157" s="5"/>
      <c r="PVG157" s="5"/>
      <c r="PVH157" s="5"/>
      <c r="PVI157" s="5"/>
      <c r="PVJ157" s="5"/>
      <c r="PVK157" s="5"/>
      <c r="PVL157" s="5"/>
      <c r="PVM157" s="5"/>
      <c r="PVN157" s="5"/>
      <c r="PVO157" s="5"/>
      <c r="PVP157" s="5"/>
      <c r="PVQ157" s="5"/>
      <c r="PVR157" s="5"/>
      <c r="PVS157" s="5"/>
      <c r="PVT157" s="5"/>
      <c r="PVU157" s="5"/>
      <c r="PVV157" s="5"/>
      <c r="PVW157" s="5"/>
      <c r="PVX157" s="5"/>
      <c r="PVY157" s="5"/>
      <c r="PVZ157" s="5"/>
      <c r="PWA157" s="5"/>
      <c r="PWB157" s="5"/>
      <c r="PWC157" s="5"/>
      <c r="PWD157" s="5"/>
      <c r="PWE157" s="5"/>
      <c r="PWF157" s="5"/>
      <c r="PWG157" s="5"/>
      <c r="PWH157" s="5"/>
      <c r="PWI157" s="5"/>
      <c r="PWJ157" s="5"/>
      <c r="PWK157" s="5"/>
      <c r="PWL157" s="5"/>
      <c r="PWM157" s="5"/>
      <c r="PWN157" s="5"/>
      <c r="PWO157" s="5"/>
      <c r="PWP157" s="5"/>
      <c r="PWQ157" s="5"/>
      <c r="PWR157" s="5"/>
      <c r="PWS157" s="5"/>
      <c r="PWT157" s="5"/>
      <c r="PWU157" s="5"/>
      <c r="PWV157" s="5"/>
      <c r="PWW157" s="5"/>
      <c r="PWX157" s="5"/>
      <c r="PWY157" s="5"/>
      <c r="PWZ157" s="5"/>
      <c r="PXA157" s="5"/>
      <c r="PXB157" s="5"/>
      <c r="PXC157" s="5"/>
      <c r="PXD157" s="5"/>
      <c r="PXE157" s="5"/>
      <c r="PXF157" s="5"/>
      <c r="PXG157" s="5"/>
      <c r="PXH157" s="5"/>
      <c r="PXI157" s="5"/>
      <c r="PXJ157" s="5"/>
      <c r="PXK157" s="5"/>
      <c r="PXL157" s="5"/>
      <c r="PXM157" s="5"/>
      <c r="PXN157" s="5"/>
      <c r="PXO157" s="5"/>
      <c r="PXP157" s="5"/>
      <c r="PXQ157" s="5"/>
      <c r="PXR157" s="5"/>
      <c r="PXS157" s="5"/>
      <c r="PXT157" s="5"/>
      <c r="PXU157" s="5"/>
      <c r="PXV157" s="5"/>
      <c r="PXW157" s="5"/>
      <c r="PXX157" s="5"/>
      <c r="PXY157" s="5"/>
      <c r="PXZ157" s="5"/>
      <c r="PYA157" s="5"/>
      <c r="PYB157" s="5"/>
      <c r="PYC157" s="5"/>
      <c r="PYD157" s="5"/>
      <c r="PYE157" s="5"/>
      <c r="PYF157" s="5"/>
      <c r="PYG157" s="5"/>
      <c r="PYH157" s="5"/>
      <c r="PYI157" s="5"/>
      <c r="PYJ157" s="5"/>
      <c r="PYK157" s="5"/>
      <c r="PYL157" s="5"/>
      <c r="PYM157" s="5"/>
      <c r="PYN157" s="5"/>
      <c r="PYO157" s="5"/>
      <c r="PYP157" s="5"/>
      <c r="PYQ157" s="5"/>
      <c r="PYR157" s="5"/>
      <c r="PYS157" s="5"/>
      <c r="PYT157" s="5"/>
      <c r="PYU157" s="5"/>
      <c r="PYV157" s="5"/>
      <c r="PYW157" s="5"/>
      <c r="PYX157" s="5"/>
      <c r="PYY157" s="5"/>
      <c r="PYZ157" s="5"/>
      <c r="PZA157" s="5"/>
      <c r="PZB157" s="5"/>
      <c r="PZC157" s="5"/>
      <c r="PZD157" s="5"/>
      <c r="PZE157" s="5"/>
      <c r="PZF157" s="5"/>
      <c r="PZG157" s="5"/>
      <c r="PZH157" s="5"/>
      <c r="PZI157" s="5"/>
      <c r="PZJ157" s="5"/>
      <c r="PZK157" s="5"/>
      <c r="PZL157" s="5"/>
      <c r="PZM157" s="5"/>
      <c r="PZN157" s="5"/>
      <c r="PZO157" s="5"/>
      <c r="PZP157" s="5"/>
      <c r="PZQ157" s="5"/>
      <c r="PZR157" s="5"/>
      <c r="PZS157" s="5"/>
      <c r="PZT157" s="5"/>
      <c r="PZU157" s="5"/>
      <c r="PZV157" s="5"/>
      <c r="PZW157" s="5"/>
      <c r="PZX157" s="5"/>
      <c r="PZY157" s="5"/>
      <c r="PZZ157" s="5"/>
      <c r="QAA157" s="5"/>
      <c r="QAB157" s="5"/>
      <c r="QAC157" s="5"/>
      <c r="QAD157" s="5"/>
      <c r="QAE157" s="5"/>
      <c r="QAF157" s="5"/>
      <c r="QAG157" s="5"/>
      <c r="QAH157" s="5"/>
      <c r="QAI157" s="5"/>
      <c r="QAJ157" s="5"/>
      <c r="QAK157" s="5"/>
      <c r="QAL157" s="5"/>
      <c r="QAM157" s="5"/>
      <c r="QAN157" s="5"/>
      <c r="QAO157" s="5"/>
      <c r="QAP157" s="5"/>
      <c r="QAQ157" s="5"/>
      <c r="QAR157" s="5"/>
      <c r="QAS157" s="5"/>
      <c r="QAT157" s="5"/>
      <c r="QAU157" s="5"/>
      <c r="QAV157" s="5"/>
      <c r="QAW157" s="5"/>
      <c r="QAX157" s="5"/>
      <c r="QAY157" s="5"/>
      <c r="QAZ157" s="5"/>
      <c r="QBA157" s="5"/>
      <c r="QBB157" s="5"/>
      <c r="QBC157" s="5"/>
      <c r="QBD157" s="5"/>
      <c r="QBE157" s="5"/>
      <c r="QBF157" s="5"/>
      <c r="QBG157" s="5"/>
      <c r="QBH157" s="5"/>
      <c r="QBI157" s="5"/>
      <c r="QBJ157" s="5"/>
      <c r="QBK157" s="5"/>
      <c r="QBL157" s="5"/>
      <c r="QBM157" s="5"/>
      <c r="QBN157" s="5"/>
      <c r="QBO157" s="5"/>
      <c r="QBP157" s="5"/>
      <c r="QBQ157" s="5"/>
      <c r="QBR157" s="5"/>
      <c r="QBS157" s="5"/>
      <c r="QBT157" s="5"/>
      <c r="QBU157" s="5"/>
      <c r="QBV157" s="5"/>
      <c r="QBW157" s="5"/>
      <c r="QBX157" s="5"/>
      <c r="QBY157" s="5"/>
      <c r="QBZ157" s="5"/>
      <c r="QCA157" s="5"/>
      <c r="QCB157" s="5"/>
      <c r="QCC157" s="5"/>
      <c r="QCD157" s="5"/>
      <c r="QCE157" s="5"/>
      <c r="QCF157" s="5"/>
      <c r="QCG157" s="5"/>
      <c r="QCH157" s="5"/>
      <c r="QCI157" s="5"/>
      <c r="QCJ157" s="5"/>
      <c r="QCK157" s="5"/>
      <c r="QCL157" s="5"/>
      <c r="QCM157" s="5"/>
      <c r="QCN157" s="5"/>
      <c r="QCO157" s="5"/>
      <c r="QCP157" s="5"/>
      <c r="QCQ157" s="5"/>
      <c r="QCR157" s="5"/>
      <c r="QCS157" s="5"/>
      <c r="QCT157" s="5"/>
      <c r="QCU157" s="5"/>
      <c r="QCV157" s="5"/>
      <c r="QCW157" s="5"/>
      <c r="QCX157" s="5"/>
      <c r="QCY157" s="5"/>
      <c r="QCZ157" s="5"/>
      <c r="QDA157" s="5"/>
      <c r="QDB157" s="5"/>
      <c r="QDC157" s="5"/>
      <c r="QDD157" s="5"/>
      <c r="QDE157" s="5"/>
      <c r="QDF157" s="5"/>
      <c r="QDG157" s="5"/>
      <c r="QDH157" s="5"/>
      <c r="QDI157" s="5"/>
      <c r="QDJ157" s="5"/>
      <c r="QDK157" s="5"/>
      <c r="QDL157" s="5"/>
      <c r="QDM157" s="5"/>
      <c r="QDN157" s="5"/>
      <c r="QDO157" s="5"/>
      <c r="QDP157" s="5"/>
      <c r="QDQ157" s="5"/>
      <c r="QDR157" s="5"/>
      <c r="QDS157" s="5"/>
      <c r="QDT157" s="5"/>
      <c r="QDU157" s="5"/>
      <c r="QDV157" s="5"/>
      <c r="QDW157" s="5"/>
      <c r="QDX157" s="5"/>
      <c r="QDY157" s="5"/>
      <c r="QDZ157" s="5"/>
      <c r="QEA157" s="5"/>
      <c r="QEB157" s="5"/>
      <c r="QEC157" s="5"/>
      <c r="QED157" s="5"/>
      <c r="QEE157" s="5"/>
      <c r="QEF157" s="5"/>
      <c r="QEG157" s="5"/>
      <c r="QEH157" s="5"/>
      <c r="QEI157" s="5"/>
      <c r="QEJ157" s="5"/>
      <c r="QEK157" s="5"/>
      <c r="QEL157" s="5"/>
      <c r="QEM157" s="5"/>
      <c r="QEN157" s="5"/>
      <c r="QEO157" s="5"/>
      <c r="QEP157" s="5"/>
      <c r="QEQ157" s="5"/>
      <c r="QER157" s="5"/>
      <c r="QES157" s="5"/>
      <c r="QET157" s="5"/>
      <c r="QEU157" s="5"/>
      <c r="QEV157" s="5"/>
      <c r="QEW157" s="5"/>
      <c r="QEX157" s="5"/>
      <c r="QEY157" s="5"/>
      <c r="QEZ157" s="5"/>
      <c r="QFA157" s="5"/>
      <c r="QFB157" s="5"/>
      <c r="QFC157" s="5"/>
      <c r="QFD157" s="5"/>
      <c r="QFE157" s="5"/>
      <c r="QFF157" s="5"/>
      <c r="QFG157" s="5"/>
      <c r="QFH157" s="5"/>
      <c r="QFI157" s="5"/>
      <c r="QFJ157" s="5"/>
      <c r="QFK157" s="5"/>
      <c r="QFL157" s="5"/>
      <c r="QFM157" s="5"/>
      <c r="QFN157" s="5"/>
      <c r="QFO157" s="5"/>
      <c r="QFP157" s="5"/>
      <c r="QFQ157" s="5"/>
      <c r="QFR157" s="5"/>
      <c r="QFS157" s="5"/>
      <c r="QFT157" s="5"/>
      <c r="QFU157" s="5"/>
      <c r="QFV157" s="5"/>
      <c r="QFW157" s="5"/>
      <c r="QFX157" s="5"/>
      <c r="QFY157" s="5"/>
      <c r="QFZ157" s="5"/>
      <c r="QGA157" s="5"/>
      <c r="QGB157" s="5"/>
      <c r="QGC157" s="5"/>
      <c r="QGD157" s="5"/>
      <c r="QGE157" s="5"/>
      <c r="QGF157" s="5"/>
      <c r="QGG157" s="5"/>
      <c r="QGH157" s="5"/>
      <c r="QGI157" s="5"/>
      <c r="QGJ157" s="5"/>
      <c r="QGK157" s="5"/>
      <c r="QGL157" s="5"/>
      <c r="QGM157" s="5"/>
      <c r="QGN157" s="5"/>
      <c r="QGO157" s="5"/>
      <c r="QGP157" s="5"/>
      <c r="QGQ157" s="5"/>
      <c r="QGR157" s="5"/>
      <c r="QGS157" s="5"/>
      <c r="QGT157" s="5"/>
      <c r="QGU157" s="5"/>
      <c r="QGV157" s="5"/>
      <c r="QGW157" s="5"/>
      <c r="QGX157" s="5"/>
      <c r="QGY157" s="5"/>
      <c r="QGZ157" s="5"/>
      <c r="QHA157" s="5"/>
      <c r="QHB157" s="5"/>
      <c r="QHC157" s="5"/>
      <c r="QHD157" s="5"/>
      <c r="QHE157" s="5"/>
      <c r="QHF157" s="5"/>
      <c r="QHG157" s="5"/>
      <c r="QHH157" s="5"/>
      <c r="QHI157" s="5"/>
      <c r="QHJ157" s="5"/>
      <c r="QHK157" s="5"/>
      <c r="QHL157" s="5"/>
      <c r="QHM157" s="5"/>
      <c r="QHN157" s="5"/>
      <c r="QHO157" s="5"/>
      <c r="QHP157" s="5"/>
      <c r="QHQ157" s="5"/>
      <c r="QHR157" s="5"/>
      <c r="QHS157" s="5"/>
      <c r="QHT157" s="5"/>
      <c r="QHU157" s="5"/>
      <c r="QHV157" s="5"/>
      <c r="QHW157" s="5"/>
      <c r="QHX157" s="5"/>
      <c r="QHY157" s="5"/>
      <c r="QHZ157" s="5"/>
      <c r="QIA157" s="5"/>
      <c r="QIB157" s="5"/>
      <c r="QIC157" s="5"/>
      <c r="QID157" s="5"/>
      <c r="QIE157" s="5"/>
      <c r="QIF157" s="5"/>
      <c r="QIG157" s="5"/>
      <c r="QIH157" s="5"/>
      <c r="QII157" s="5"/>
      <c r="QIJ157" s="5"/>
      <c r="QIK157" s="5"/>
      <c r="QIL157" s="5"/>
      <c r="QIM157" s="5"/>
      <c r="QIN157" s="5"/>
      <c r="QIO157" s="5"/>
      <c r="QIP157" s="5"/>
      <c r="QIQ157" s="5"/>
      <c r="QIR157" s="5"/>
      <c r="QIS157" s="5"/>
      <c r="QIT157" s="5"/>
      <c r="QIU157" s="5"/>
      <c r="QIV157" s="5"/>
      <c r="QIW157" s="5"/>
      <c r="QIX157" s="5"/>
      <c r="QIY157" s="5"/>
      <c r="QIZ157" s="5"/>
      <c r="QJA157" s="5"/>
      <c r="QJB157" s="5"/>
      <c r="QJC157" s="5"/>
      <c r="QJD157" s="5"/>
      <c r="QJE157" s="5"/>
      <c r="QJF157" s="5"/>
      <c r="QJG157" s="5"/>
      <c r="QJH157" s="5"/>
      <c r="QJI157" s="5"/>
      <c r="QJJ157" s="5"/>
      <c r="QJK157" s="5"/>
      <c r="QJL157" s="5"/>
      <c r="QJM157" s="5"/>
      <c r="QJN157" s="5"/>
      <c r="QJO157" s="5"/>
      <c r="QJP157" s="5"/>
      <c r="QJQ157" s="5"/>
      <c r="QJR157" s="5"/>
      <c r="QJS157" s="5"/>
      <c r="QJT157" s="5"/>
      <c r="QJU157" s="5"/>
      <c r="QJV157" s="5"/>
      <c r="QJW157" s="5"/>
      <c r="QJX157" s="5"/>
      <c r="QJY157" s="5"/>
      <c r="QJZ157" s="5"/>
      <c r="QKA157" s="5"/>
      <c r="QKB157" s="5"/>
      <c r="QKC157" s="5"/>
      <c r="QKD157" s="5"/>
      <c r="QKE157" s="5"/>
      <c r="QKF157" s="5"/>
      <c r="QKG157" s="5"/>
      <c r="QKH157" s="5"/>
      <c r="QKI157" s="5"/>
      <c r="QKJ157" s="5"/>
      <c r="QKK157" s="5"/>
      <c r="QKL157" s="5"/>
      <c r="QKM157" s="5"/>
      <c r="QKN157" s="5"/>
      <c r="QKO157" s="5"/>
      <c r="QKP157" s="5"/>
      <c r="QKQ157" s="5"/>
      <c r="QKR157" s="5"/>
      <c r="QKS157" s="5"/>
      <c r="QKT157" s="5"/>
      <c r="QKU157" s="5"/>
      <c r="QKV157" s="5"/>
      <c r="QKW157" s="5"/>
      <c r="QKX157" s="5"/>
      <c r="QKY157" s="5"/>
      <c r="QKZ157" s="5"/>
      <c r="QLA157" s="5"/>
      <c r="QLB157" s="5"/>
      <c r="QLC157" s="5"/>
      <c r="QLD157" s="5"/>
      <c r="QLE157" s="5"/>
      <c r="QLF157" s="5"/>
      <c r="QLG157" s="5"/>
      <c r="QLH157" s="5"/>
      <c r="QLI157" s="5"/>
      <c r="QLJ157" s="5"/>
      <c r="QLK157" s="5"/>
      <c r="QLL157" s="5"/>
      <c r="QLM157" s="5"/>
      <c r="QLN157" s="5"/>
      <c r="QLO157" s="5"/>
      <c r="QLP157" s="5"/>
      <c r="QLQ157" s="5"/>
      <c r="QLR157" s="5"/>
      <c r="QLS157" s="5"/>
      <c r="QLT157" s="5"/>
      <c r="QLU157" s="5"/>
      <c r="QLV157" s="5"/>
      <c r="QLW157" s="5"/>
      <c r="QLX157" s="5"/>
      <c r="QLY157" s="5"/>
      <c r="QLZ157" s="5"/>
      <c r="QMA157" s="5"/>
      <c r="QMB157" s="5"/>
      <c r="QMC157" s="5"/>
      <c r="QMD157" s="5"/>
      <c r="QME157" s="5"/>
      <c r="QMF157" s="5"/>
      <c r="QMG157" s="5"/>
      <c r="QMH157" s="5"/>
      <c r="QMI157" s="5"/>
      <c r="QMJ157" s="5"/>
      <c r="QMK157" s="5"/>
      <c r="QML157" s="5"/>
      <c r="QMM157" s="5"/>
      <c r="QMN157" s="5"/>
      <c r="QMO157" s="5"/>
      <c r="QMP157" s="5"/>
      <c r="QMQ157" s="5"/>
      <c r="QMR157" s="5"/>
      <c r="QMS157" s="5"/>
      <c r="QMT157" s="5"/>
      <c r="QMU157" s="5"/>
      <c r="QMV157" s="5"/>
      <c r="QMW157" s="5"/>
      <c r="QMX157" s="5"/>
      <c r="QMY157" s="5"/>
      <c r="QMZ157" s="5"/>
      <c r="QNA157" s="5"/>
      <c r="QNB157" s="5"/>
      <c r="QNC157" s="5"/>
      <c r="QND157" s="5"/>
      <c r="QNE157" s="5"/>
      <c r="QNF157" s="5"/>
      <c r="QNG157" s="5"/>
      <c r="QNH157" s="5"/>
      <c r="QNI157" s="5"/>
      <c r="QNJ157" s="5"/>
      <c r="QNK157" s="5"/>
      <c r="QNL157" s="5"/>
      <c r="QNM157" s="5"/>
      <c r="QNN157" s="5"/>
      <c r="QNO157" s="5"/>
      <c r="QNP157" s="5"/>
      <c r="QNQ157" s="5"/>
      <c r="QNR157" s="5"/>
      <c r="QNS157" s="5"/>
      <c r="QNT157" s="5"/>
      <c r="QNU157" s="5"/>
      <c r="QNV157" s="5"/>
      <c r="QNW157" s="5"/>
      <c r="QNX157" s="5"/>
      <c r="QNY157" s="5"/>
      <c r="QNZ157" s="5"/>
      <c r="QOA157" s="5"/>
      <c r="QOB157" s="5"/>
      <c r="QOC157" s="5"/>
      <c r="QOD157" s="5"/>
      <c r="QOE157" s="5"/>
      <c r="QOF157" s="5"/>
      <c r="QOG157" s="5"/>
      <c r="QOH157" s="5"/>
      <c r="QOI157" s="5"/>
      <c r="QOJ157" s="5"/>
      <c r="QOK157" s="5"/>
      <c r="QOL157" s="5"/>
      <c r="QOM157" s="5"/>
      <c r="QON157" s="5"/>
      <c r="QOO157" s="5"/>
      <c r="QOP157" s="5"/>
      <c r="QOQ157" s="5"/>
      <c r="QOR157" s="5"/>
      <c r="QOS157" s="5"/>
      <c r="QOT157" s="5"/>
      <c r="QOU157" s="5"/>
      <c r="QOV157" s="5"/>
      <c r="QOW157" s="5"/>
      <c r="QOX157" s="5"/>
      <c r="QOY157" s="5"/>
      <c r="QOZ157" s="5"/>
      <c r="QPA157" s="5"/>
      <c r="QPB157" s="5"/>
      <c r="QPC157" s="5"/>
      <c r="QPD157" s="5"/>
      <c r="QPE157" s="5"/>
      <c r="QPF157" s="5"/>
      <c r="QPG157" s="5"/>
      <c r="QPH157" s="5"/>
      <c r="QPI157" s="5"/>
      <c r="QPJ157" s="5"/>
      <c r="QPK157" s="5"/>
      <c r="QPL157" s="5"/>
      <c r="QPM157" s="5"/>
      <c r="QPN157" s="5"/>
      <c r="QPO157" s="5"/>
      <c r="QPP157" s="5"/>
      <c r="QPQ157" s="5"/>
      <c r="QPR157" s="5"/>
      <c r="QPS157" s="5"/>
      <c r="QPT157" s="5"/>
      <c r="QPU157" s="5"/>
      <c r="QPV157" s="5"/>
      <c r="QPW157" s="5"/>
      <c r="QPX157" s="5"/>
      <c r="QPY157" s="5"/>
      <c r="QPZ157" s="5"/>
      <c r="QQA157" s="5"/>
      <c r="QQB157" s="5"/>
      <c r="QQC157" s="5"/>
      <c r="QQD157" s="5"/>
      <c r="QQE157" s="5"/>
      <c r="QQF157" s="5"/>
      <c r="QQG157" s="5"/>
      <c r="QQH157" s="5"/>
      <c r="QQI157" s="5"/>
      <c r="QQJ157" s="5"/>
      <c r="QQK157" s="5"/>
      <c r="QQL157" s="5"/>
      <c r="QQM157" s="5"/>
      <c r="QQN157" s="5"/>
      <c r="QQO157" s="5"/>
      <c r="QQP157" s="5"/>
      <c r="QQQ157" s="5"/>
      <c r="QQR157" s="5"/>
      <c r="QQS157" s="5"/>
      <c r="QQT157" s="5"/>
      <c r="QQU157" s="5"/>
      <c r="QQV157" s="5"/>
      <c r="QQW157" s="5"/>
      <c r="QQX157" s="5"/>
      <c r="QQY157" s="5"/>
      <c r="QQZ157" s="5"/>
      <c r="QRA157" s="5"/>
      <c r="QRB157" s="5"/>
      <c r="QRC157" s="5"/>
      <c r="QRD157" s="5"/>
      <c r="QRE157" s="5"/>
      <c r="QRF157" s="5"/>
      <c r="QRG157" s="5"/>
      <c r="QRH157" s="5"/>
      <c r="QRI157" s="5"/>
      <c r="QRJ157" s="5"/>
      <c r="QRK157" s="5"/>
      <c r="QRL157" s="5"/>
      <c r="QRM157" s="5"/>
      <c r="QRN157" s="5"/>
      <c r="QRO157" s="5"/>
      <c r="QRP157" s="5"/>
      <c r="QRQ157" s="5"/>
      <c r="QRR157" s="5"/>
      <c r="QRS157" s="5"/>
      <c r="QRT157" s="5"/>
      <c r="QRU157" s="5"/>
      <c r="QRV157" s="5"/>
      <c r="QRW157" s="5"/>
      <c r="QRX157" s="5"/>
      <c r="QRY157" s="5"/>
      <c r="QRZ157" s="5"/>
      <c r="QSA157" s="5"/>
      <c r="QSB157" s="5"/>
      <c r="QSC157" s="5"/>
      <c r="QSD157" s="5"/>
      <c r="QSE157" s="5"/>
      <c r="QSF157" s="5"/>
      <c r="QSG157" s="5"/>
      <c r="QSH157" s="5"/>
      <c r="QSI157" s="5"/>
      <c r="QSJ157" s="5"/>
      <c r="QSK157" s="5"/>
      <c r="QSL157" s="5"/>
      <c r="QSM157" s="5"/>
      <c r="QSN157" s="5"/>
      <c r="QSO157" s="5"/>
      <c r="QSP157" s="5"/>
      <c r="QSQ157" s="5"/>
      <c r="QSR157" s="5"/>
      <c r="QSS157" s="5"/>
      <c r="QST157" s="5"/>
      <c r="QSU157" s="5"/>
      <c r="QSV157" s="5"/>
      <c r="QSW157" s="5"/>
      <c r="QSX157" s="5"/>
      <c r="QSY157" s="5"/>
      <c r="QSZ157" s="5"/>
      <c r="QTA157" s="5"/>
      <c r="QTB157" s="5"/>
      <c r="QTC157" s="5"/>
      <c r="QTD157" s="5"/>
      <c r="QTE157" s="5"/>
      <c r="QTF157" s="5"/>
      <c r="QTG157" s="5"/>
      <c r="QTH157" s="5"/>
      <c r="QTI157" s="5"/>
      <c r="QTJ157" s="5"/>
      <c r="QTK157" s="5"/>
      <c r="QTL157" s="5"/>
      <c r="QTM157" s="5"/>
      <c r="QTN157" s="5"/>
      <c r="QTO157" s="5"/>
      <c r="QTP157" s="5"/>
      <c r="QTQ157" s="5"/>
      <c r="QTR157" s="5"/>
      <c r="QTS157" s="5"/>
      <c r="QTT157" s="5"/>
      <c r="QTU157" s="5"/>
      <c r="QTV157" s="5"/>
      <c r="QTW157" s="5"/>
      <c r="QTX157" s="5"/>
      <c r="QTY157" s="5"/>
      <c r="QTZ157" s="5"/>
      <c r="QUA157" s="5"/>
      <c r="QUB157" s="5"/>
      <c r="QUC157" s="5"/>
      <c r="QUD157" s="5"/>
      <c r="QUE157" s="5"/>
      <c r="QUF157" s="5"/>
      <c r="QUG157" s="5"/>
      <c r="QUH157" s="5"/>
      <c r="QUI157" s="5"/>
      <c r="QUJ157" s="5"/>
      <c r="QUK157" s="5"/>
      <c r="QUL157" s="5"/>
      <c r="QUM157" s="5"/>
      <c r="QUN157" s="5"/>
      <c r="QUO157" s="5"/>
      <c r="QUP157" s="5"/>
      <c r="QUQ157" s="5"/>
      <c r="QUR157" s="5"/>
      <c r="QUS157" s="5"/>
      <c r="QUT157" s="5"/>
      <c r="QUU157" s="5"/>
      <c r="QUV157" s="5"/>
      <c r="QUW157" s="5"/>
      <c r="QUX157" s="5"/>
      <c r="QUY157" s="5"/>
      <c r="QUZ157" s="5"/>
      <c r="QVA157" s="5"/>
      <c r="QVB157" s="5"/>
      <c r="QVC157" s="5"/>
      <c r="QVD157" s="5"/>
      <c r="QVE157" s="5"/>
      <c r="QVF157" s="5"/>
      <c r="QVG157" s="5"/>
      <c r="QVH157" s="5"/>
      <c r="QVI157" s="5"/>
      <c r="QVJ157" s="5"/>
      <c r="QVK157" s="5"/>
      <c r="QVL157" s="5"/>
      <c r="QVM157" s="5"/>
      <c r="QVN157" s="5"/>
      <c r="QVO157" s="5"/>
      <c r="QVP157" s="5"/>
      <c r="QVQ157" s="5"/>
      <c r="QVR157" s="5"/>
      <c r="QVS157" s="5"/>
      <c r="QVT157" s="5"/>
      <c r="QVU157" s="5"/>
      <c r="QVV157" s="5"/>
      <c r="QVW157" s="5"/>
      <c r="QVX157" s="5"/>
      <c r="QVY157" s="5"/>
      <c r="QVZ157" s="5"/>
      <c r="QWA157" s="5"/>
      <c r="QWB157" s="5"/>
      <c r="QWC157" s="5"/>
      <c r="QWD157" s="5"/>
      <c r="QWE157" s="5"/>
      <c r="QWF157" s="5"/>
      <c r="QWG157" s="5"/>
      <c r="QWH157" s="5"/>
      <c r="QWI157" s="5"/>
      <c r="QWJ157" s="5"/>
      <c r="QWK157" s="5"/>
      <c r="QWL157" s="5"/>
      <c r="QWM157" s="5"/>
      <c r="QWN157" s="5"/>
      <c r="QWO157" s="5"/>
      <c r="QWP157" s="5"/>
      <c r="QWQ157" s="5"/>
      <c r="QWR157" s="5"/>
      <c r="QWS157" s="5"/>
      <c r="QWT157" s="5"/>
      <c r="QWU157" s="5"/>
      <c r="QWV157" s="5"/>
      <c r="QWW157" s="5"/>
      <c r="QWX157" s="5"/>
      <c r="QWY157" s="5"/>
      <c r="QWZ157" s="5"/>
      <c r="QXA157" s="5"/>
      <c r="QXB157" s="5"/>
      <c r="QXC157" s="5"/>
      <c r="QXD157" s="5"/>
      <c r="QXE157" s="5"/>
      <c r="QXF157" s="5"/>
      <c r="QXG157" s="5"/>
      <c r="QXH157" s="5"/>
      <c r="QXI157" s="5"/>
      <c r="QXJ157" s="5"/>
      <c r="QXK157" s="5"/>
      <c r="QXL157" s="5"/>
      <c r="QXM157" s="5"/>
      <c r="QXN157" s="5"/>
      <c r="QXO157" s="5"/>
      <c r="QXP157" s="5"/>
      <c r="QXQ157" s="5"/>
      <c r="QXR157" s="5"/>
      <c r="QXS157" s="5"/>
      <c r="QXT157" s="5"/>
      <c r="QXU157" s="5"/>
      <c r="QXV157" s="5"/>
      <c r="QXW157" s="5"/>
      <c r="QXX157" s="5"/>
      <c r="QXY157" s="5"/>
      <c r="QXZ157" s="5"/>
      <c r="QYA157" s="5"/>
      <c r="QYB157" s="5"/>
      <c r="QYC157" s="5"/>
      <c r="QYD157" s="5"/>
      <c r="QYE157" s="5"/>
      <c r="QYF157" s="5"/>
      <c r="QYG157" s="5"/>
      <c r="QYH157" s="5"/>
      <c r="QYI157" s="5"/>
      <c r="QYJ157" s="5"/>
      <c r="QYK157" s="5"/>
      <c r="QYL157" s="5"/>
      <c r="QYM157" s="5"/>
      <c r="QYN157" s="5"/>
      <c r="QYO157" s="5"/>
      <c r="QYP157" s="5"/>
      <c r="QYQ157" s="5"/>
      <c r="QYR157" s="5"/>
      <c r="QYS157" s="5"/>
      <c r="QYT157" s="5"/>
      <c r="QYU157" s="5"/>
      <c r="QYV157" s="5"/>
      <c r="QYW157" s="5"/>
      <c r="QYX157" s="5"/>
      <c r="QYY157" s="5"/>
      <c r="QYZ157" s="5"/>
      <c r="QZA157" s="5"/>
      <c r="QZB157" s="5"/>
      <c r="QZC157" s="5"/>
      <c r="QZD157" s="5"/>
      <c r="QZE157" s="5"/>
      <c r="QZF157" s="5"/>
      <c r="QZG157" s="5"/>
      <c r="QZH157" s="5"/>
      <c r="QZI157" s="5"/>
      <c r="QZJ157" s="5"/>
      <c r="QZK157" s="5"/>
      <c r="QZL157" s="5"/>
      <c r="QZM157" s="5"/>
      <c r="QZN157" s="5"/>
      <c r="QZO157" s="5"/>
      <c r="QZP157" s="5"/>
      <c r="QZQ157" s="5"/>
      <c r="QZR157" s="5"/>
      <c r="QZS157" s="5"/>
      <c r="QZT157" s="5"/>
      <c r="QZU157" s="5"/>
      <c r="QZV157" s="5"/>
      <c r="QZW157" s="5"/>
      <c r="QZX157" s="5"/>
      <c r="QZY157" s="5"/>
      <c r="QZZ157" s="5"/>
      <c r="RAA157" s="5"/>
      <c r="RAB157" s="5"/>
      <c r="RAC157" s="5"/>
      <c r="RAD157" s="5"/>
      <c r="RAE157" s="5"/>
      <c r="RAF157" s="5"/>
      <c r="RAG157" s="5"/>
      <c r="RAH157" s="5"/>
      <c r="RAI157" s="5"/>
      <c r="RAJ157" s="5"/>
      <c r="RAK157" s="5"/>
      <c r="RAL157" s="5"/>
      <c r="RAM157" s="5"/>
      <c r="RAN157" s="5"/>
      <c r="RAO157" s="5"/>
      <c r="RAP157" s="5"/>
      <c r="RAQ157" s="5"/>
      <c r="RAR157" s="5"/>
      <c r="RAS157" s="5"/>
      <c r="RAT157" s="5"/>
      <c r="RAU157" s="5"/>
      <c r="RAV157" s="5"/>
      <c r="RAW157" s="5"/>
      <c r="RAX157" s="5"/>
      <c r="RAY157" s="5"/>
      <c r="RAZ157" s="5"/>
      <c r="RBA157" s="5"/>
      <c r="RBB157" s="5"/>
      <c r="RBC157" s="5"/>
      <c r="RBD157" s="5"/>
      <c r="RBE157" s="5"/>
      <c r="RBF157" s="5"/>
      <c r="RBG157" s="5"/>
      <c r="RBH157" s="5"/>
      <c r="RBI157" s="5"/>
      <c r="RBJ157" s="5"/>
      <c r="RBK157" s="5"/>
      <c r="RBL157" s="5"/>
      <c r="RBM157" s="5"/>
      <c r="RBN157" s="5"/>
      <c r="RBO157" s="5"/>
      <c r="RBP157" s="5"/>
      <c r="RBQ157" s="5"/>
      <c r="RBR157" s="5"/>
      <c r="RBS157" s="5"/>
      <c r="RBT157" s="5"/>
      <c r="RBU157" s="5"/>
      <c r="RBV157" s="5"/>
      <c r="RBW157" s="5"/>
      <c r="RBX157" s="5"/>
      <c r="RBY157" s="5"/>
      <c r="RBZ157" s="5"/>
      <c r="RCA157" s="5"/>
      <c r="RCB157" s="5"/>
      <c r="RCC157" s="5"/>
      <c r="RCD157" s="5"/>
      <c r="RCE157" s="5"/>
      <c r="RCF157" s="5"/>
      <c r="RCG157" s="5"/>
      <c r="RCH157" s="5"/>
      <c r="RCI157" s="5"/>
      <c r="RCJ157" s="5"/>
      <c r="RCK157" s="5"/>
      <c r="RCL157" s="5"/>
      <c r="RCM157" s="5"/>
      <c r="RCN157" s="5"/>
      <c r="RCO157" s="5"/>
      <c r="RCP157" s="5"/>
      <c r="RCQ157" s="5"/>
      <c r="RCR157" s="5"/>
      <c r="RCS157" s="5"/>
      <c r="RCT157" s="5"/>
      <c r="RCU157" s="5"/>
      <c r="RCV157" s="5"/>
      <c r="RCW157" s="5"/>
      <c r="RCX157" s="5"/>
      <c r="RCY157" s="5"/>
      <c r="RCZ157" s="5"/>
      <c r="RDA157" s="5"/>
      <c r="RDB157" s="5"/>
      <c r="RDC157" s="5"/>
      <c r="RDD157" s="5"/>
      <c r="RDE157" s="5"/>
      <c r="RDF157" s="5"/>
      <c r="RDG157" s="5"/>
      <c r="RDH157" s="5"/>
      <c r="RDI157" s="5"/>
      <c r="RDJ157" s="5"/>
      <c r="RDK157" s="5"/>
      <c r="RDL157" s="5"/>
      <c r="RDM157" s="5"/>
      <c r="RDN157" s="5"/>
      <c r="RDO157" s="5"/>
      <c r="RDP157" s="5"/>
      <c r="RDQ157" s="5"/>
      <c r="RDR157" s="5"/>
      <c r="RDS157" s="5"/>
      <c r="RDT157" s="5"/>
      <c r="RDU157" s="5"/>
      <c r="RDV157" s="5"/>
      <c r="RDW157" s="5"/>
      <c r="RDX157" s="5"/>
      <c r="RDY157" s="5"/>
      <c r="RDZ157" s="5"/>
      <c r="REA157" s="5"/>
      <c r="REB157" s="5"/>
      <c r="REC157" s="5"/>
      <c r="RED157" s="5"/>
      <c r="REE157" s="5"/>
      <c r="REF157" s="5"/>
      <c r="REG157" s="5"/>
      <c r="REH157" s="5"/>
      <c r="REI157" s="5"/>
      <c r="REJ157" s="5"/>
      <c r="REK157" s="5"/>
      <c r="REL157" s="5"/>
      <c r="REM157" s="5"/>
      <c r="REN157" s="5"/>
      <c r="REO157" s="5"/>
      <c r="REP157" s="5"/>
      <c r="REQ157" s="5"/>
      <c r="RER157" s="5"/>
      <c r="RES157" s="5"/>
      <c r="RET157" s="5"/>
      <c r="REU157" s="5"/>
      <c r="REV157" s="5"/>
      <c r="REW157" s="5"/>
      <c r="REX157" s="5"/>
      <c r="REY157" s="5"/>
      <c r="REZ157" s="5"/>
      <c r="RFA157" s="5"/>
      <c r="RFB157" s="5"/>
      <c r="RFC157" s="5"/>
      <c r="RFD157" s="5"/>
      <c r="RFE157" s="5"/>
      <c r="RFF157" s="5"/>
      <c r="RFG157" s="5"/>
      <c r="RFH157" s="5"/>
      <c r="RFI157" s="5"/>
      <c r="RFJ157" s="5"/>
      <c r="RFK157" s="5"/>
      <c r="RFL157" s="5"/>
      <c r="RFM157" s="5"/>
      <c r="RFN157" s="5"/>
      <c r="RFO157" s="5"/>
      <c r="RFP157" s="5"/>
      <c r="RFQ157" s="5"/>
      <c r="RFR157" s="5"/>
      <c r="RFS157" s="5"/>
      <c r="RFT157" s="5"/>
      <c r="RFU157" s="5"/>
      <c r="RFV157" s="5"/>
      <c r="RFW157" s="5"/>
      <c r="RFX157" s="5"/>
      <c r="RFY157" s="5"/>
      <c r="RFZ157" s="5"/>
      <c r="RGA157" s="5"/>
      <c r="RGB157" s="5"/>
      <c r="RGC157" s="5"/>
      <c r="RGD157" s="5"/>
      <c r="RGE157" s="5"/>
      <c r="RGF157" s="5"/>
      <c r="RGG157" s="5"/>
      <c r="RGH157" s="5"/>
      <c r="RGI157" s="5"/>
      <c r="RGJ157" s="5"/>
      <c r="RGK157" s="5"/>
      <c r="RGL157" s="5"/>
      <c r="RGM157" s="5"/>
      <c r="RGN157" s="5"/>
      <c r="RGO157" s="5"/>
      <c r="RGP157" s="5"/>
      <c r="RGQ157" s="5"/>
      <c r="RGR157" s="5"/>
      <c r="RGS157" s="5"/>
      <c r="RGT157" s="5"/>
      <c r="RGU157" s="5"/>
      <c r="RGV157" s="5"/>
      <c r="RGW157" s="5"/>
      <c r="RGX157" s="5"/>
      <c r="RGY157" s="5"/>
      <c r="RGZ157" s="5"/>
      <c r="RHA157" s="5"/>
      <c r="RHB157" s="5"/>
      <c r="RHC157" s="5"/>
      <c r="RHD157" s="5"/>
      <c r="RHE157" s="5"/>
      <c r="RHF157" s="5"/>
      <c r="RHG157" s="5"/>
      <c r="RHH157" s="5"/>
      <c r="RHI157" s="5"/>
      <c r="RHJ157" s="5"/>
      <c r="RHK157" s="5"/>
      <c r="RHL157" s="5"/>
      <c r="RHM157" s="5"/>
      <c r="RHN157" s="5"/>
      <c r="RHO157" s="5"/>
      <c r="RHP157" s="5"/>
      <c r="RHQ157" s="5"/>
      <c r="RHR157" s="5"/>
      <c r="RHS157" s="5"/>
      <c r="RHT157" s="5"/>
      <c r="RHU157" s="5"/>
      <c r="RHV157" s="5"/>
      <c r="RHW157" s="5"/>
      <c r="RHX157" s="5"/>
      <c r="RHY157" s="5"/>
      <c r="RHZ157" s="5"/>
      <c r="RIA157" s="5"/>
      <c r="RIB157" s="5"/>
      <c r="RIC157" s="5"/>
      <c r="RID157" s="5"/>
      <c r="RIE157" s="5"/>
      <c r="RIF157" s="5"/>
      <c r="RIG157" s="5"/>
      <c r="RIH157" s="5"/>
      <c r="RII157" s="5"/>
      <c r="RIJ157" s="5"/>
      <c r="RIK157" s="5"/>
      <c r="RIL157" s="5"/>
      <c r="RIM157" s="5"/>
      <c r="RIN157" s="5"/>
      <c r="RIO157" s="5"/>
      <c r="RIP157" s="5"/>
      <c r="RIQ157" s="5"/>
      <c r="RIR157" s="5"/>
      <c r="RIS157" s="5"/>
      <c r="RIT157" s="5"/>
      <c r="RIU157" s="5"/>
      <c r="RIV157" s="5"/>
      <c r="RIW157" s="5"/>
      <c r="RIX157" s="5"/>
      <c r="RIY157" s="5"/>
      <c r="RIZ157" s="5"/>
      <c r="RJA157" s="5"/>
      <c r="RJB157" s="5"/>
      <c r="RJC157" s="5"/>
      <c r="RJD157" s="5"/>
      <c r="RJE157" s="5"/>
      <c r="RJF157" s="5"/>
      <c r="RJG157" s="5"/>
      <c r="RJH157" s="5"/>
      <c r="RJI157" s="5"/>
      <c r="RJJ157" s="5"/>
      <c r="RJK157" s="5"/>
      <c r="RJL157" s="5"/>
      <c r="RJM157" s="5"/>
      <c r="RJN157" s="5"/>
      <c r="RJO157" s="5"/>
      <c r="RJP157" s="5"/>
      <c r="RJQ157" s="5"/>
      <c r="RJR157" s="5"/>
      <c r="RJS157" s="5"/>
      <c r="RJT157" s="5"/>
      <c r="RJU157" s="5"/>
      <c r="RJV157" s="5"/>
      <c r="RJW157" s="5"/>
      <c r="RJX157" s="5"/>
      <c r="RJY157" s="5"/>
      <c r="RJZ157" s="5"/>
      <c r="RKA157" s="5"/>
      <c r="RKB157" s="5"/>
      <c r="RKC157" s="5"/>
      <c r="RKD157" s="5"/>
      <c r="RKE157" s="5"/>
      <c r="RKF157" s="5"/>
      <c r="RKG157" s="5"/>
      <c r="RKH157" s="5"/>
      <c r="RKI157" s="5"/>
      <c r="RKJ157" s="5"/>
      <c r="RKK157" s="5"/>
      <c r="RKL157" s="5"/>
      <c r="RKM157" s="5"/>
      <c r="RKN157" s="5"/>
      <c r="RKO157" s="5"/>
      <c r="RKP157" s="5"/>
      <c r="RKQ157" s="5"/>
      <c r="RKR157" s="5"/>
      <c r="RKS157" s="5"/>
      <c r="RKT157" s="5"/>
      <c r="RKU157" s="5"/>
      <c r="RKV157" s="5"/>
      <c r="RKW157" s="5"/>
      <c r="RKX157" s="5"/>
      <c r="RKY157" s="5"/>
      <c r="RKZ157" s="5"/>
      <c r="RLA157" s="5"/>
      <c r="RLB157" s="5"/>
      <c r="RLC157" s="5"/>
      <c r="RLD157" s="5"/>
      <c r="RLE157" s="5"/>
      <c r="RLF157" s="5"/>
      <c r="RLG157" s="5"/>
      <c r="RLH157" s="5"/>
      <c r="RLI157" s="5"/>
      <c r="RLJ157" s="5"/>
      <c r="RLK157" s="5"/>
      <c r="RLL157" s="5"/>
      <c r="RLM157" s="5"/>
      <c r="RLN157" s="5"/>
      <c r="RLO157" s="5"/>
      <c r="RLP157" s="5"/>
      <c r="RLQ157" s="5"/>
      <c r="RLR157" s="5"/>
      <c r="RLS157" s="5"/>
      <c r="RLT157" s="5"/>
      <c r="RLU157" s="5"/>
      <c r="RLV157" s="5"/>
      <c r="RLW157" s="5"/>
      <c r="RLX157" s="5"/>
      <c r="RLY157" s="5"/>
      <c r="RLZ157" s="5"/>
      <c r="RMA157" s="5"/>
      <c r="RMB157" s="5"/>
      <c r="RMC157" s="5"/>
      <c r="RMD157" s="5"/>
      <c r="RME157" s="5"/>
      <c r="RMF157" s="5"/>
      <c r="RMG157" s="5"/>
      <c r="RMH157" s="5"/>
      <c r="RMI157" s="5"/>
      <c r="RMJ157" s="5"/>
      <c r="RMK157" s="5"/>
      <c r="RML157" s="5"/>
      <c r="RMM157" s="5"/>
      <c r="RMN157" s="5"/>
      <c r="RMO157" s="5"/>
      <c r="RMP157" s="5"/>
      <c r="RMQ157" s="5"/>
      <c r="RMR157" s="5"/>
      <c r="RMS157" s="5"/>
      <c r="RMT157" s="5"/>
      <c r="RMU157" s="5"/>
      <c r="RMV157" s="5"/>
      <c r="RMW157" s="5"/>
      <c r="RMX157" s="5"/>
      <c r="RMY157" s="5"/>
      <c r="RMZ157" s="5"/>
      <c r="RNA157" s="5"/>
      <c r="RNB157" s="5"/>
      <c r="RNC157" s="5"/>
      <c r="RND157" s="5"/>
      <c r="RNE157" s="5"/>
      <c r="RNF157" s="5"/>
      <c r="RNG157" s="5"/>
      <c r="RNH157" s="5"/>
      <c r="RNI157" s="5"/>
      <c r="RNJ157" s="5"/>
      <c r="RNK157" s="5"/>
      <c r="RNL157" s="5"/>
      <c r="RNM157" s="5"/>
      <c r="RNN157" s="5"/>
      <c r="RNO157" s="5"/>
      <c r="RNP157" s="5"/>
      <c r="RNQ157" s="5"/>
      <c r="RNR157" s="5"/>
      <c r="RNS157" s="5"/>
      <c r="RNT157" s="5"/>
      <c r="RNU157" s="5"/>
      <c r="RNV157" s="5"/>
      <c r="RNW157" s="5"/>
      <c r="RNX157" s="5"/>
      <c r="RNY157" s="5"/>
      <c r="RNZ157" s="5"/>
      <c r="ROA157" s="5"/>
      <c r="ROB157" s="5"/>
      <c r="ROC157" s="5"/>
      <c r="ROD157" s="5"/>
      <c r="ROE157" s="5"/>
      <c r="ROF157" s="5"/>
      <c r="ROG157" s="5"/>
      <c r="ROH157" s="5"/>
      <c r="ROI157" s="5"/>
      <c r="ROJ157" s="5"/>
      <c r="ROK157" s="5"/>
      <c r="ROL157" s="5"/>
      <c r="ROM157" s="5"/>
      <c r="RON157" s="5"/>
      <c r="ROO157" s="5"/>
      <c r="ROP157" s="5"/>
      <c r="ROQ157" s="5"/>
      <c r="ROR157" s="5"/>
      <c r="ROS157" s="5"/>
      <c r="ROT157" s="5"/>
      <c r="ROU157" s="5"/>
      <c r="ROV157" s="5"/>
      <c r="ROW157" s="5"/>
      <c r="ROX157" s="5"/>
      <c r="ROY157" s="5"/>
      <c r="ROZ157" s="5"/>
      <c r="RPA157" s="5"/>
      <c r="RPB157" s="5"/>
      <c r="RPC157" s="5"/>
      <c r="RPD157" s="5"/>
      <c r="RPE157" s="5"/>
      <c r="RPF157" s="5"/>
      <c r="RPG157" s="5"/>
      <c r="RPH157" s="5"/>
      <c r="RPI157" s="5"/>
      <c r="RPJ157" s="5"/>
      <c r="RPK157" s="5"/>
      <c r="RPL157" s="5"/>
      <c r="RPM157" s="5"/>
      <c r="RPN157" s="5"/>
      <c r="RPO157" s="5"/>
      <c r="RPP157" s="5"/>
      <c r="RPQ157" s="5"/>
      <c r="RPR157" s="5"/>
      <c r="RPS157" s="5"/>
      <c r="RPT157" s="5"/>
      <c r="RPU157" s="5"/>
      <c r="RPV157" s="5"/>
      <c r="RPW157" s="5"/>
      <c r="RPX157" s="5"/>
      <c r="RPY157" s="5"/>
      <c r="RPZ157" s="5"/>
      <c r="RQA157" s="5"/>
      <c r="RQB157" s="5"/>
      <c r="RQC157" s="5"/>
      <c r="RQD157" s="5"/>
      <c r="RQE157" s="5"/>
      <c r="RQF157" s="5"/>
      <c r="RQG157" s="5"/>
      <c r="RQH157" s="5"/>
      <c r="RQI157" s="5"/>
      <c r="RQJ157" s="5"/>
      <c r="RQK157" s="5"/>
      <c r="RQL157" s="5"/>
      <c r="RQM157" s="5"/>
      <c r="RQN157" s="5"/>
      <c r="RQO157" s="5"/>
      <c r="RQP157" s="5"/>
      <c r="RQQ157" s="5"/>
      <c r="RQR157" s="5"/>
      <c r="RQS157" s="5"/>
      <c r="RQT157" s="5"/>
      <c r="RQU157" s="5"/>
      <c r="RQV157" s="5"/>
      <c r="RQW157" s="5"/>
      <c r="RQX157" s="5"/>
      <c r="RQY157" s="5"/>
      <c r="RQZ157" s="5"/>
      <c r="RRA157" s="5"/>
      <c r="RRB157" s="5"/>
      <c r="RRC157" s="5"/>
      <c r="RRD157" s="5"/>
      <c r="RRE157" s="5"/>
      <c r="RRF157" s="5"/>
      <c r="RRG157" s="5"/>
      <c r="RRH157" s="5"/>
      <c r="RRI157" s="5"/>
      <c r="RRJ157" s="5"/>
      <c r="RRK157" s="5"/>
      <c r="RRL157" s="5"/>
      <c r="RRM157" s="5"/>
      <c r="RRN157" s="5"/>
      <c r="RRO157" s="5"/>
      <c r="RRP157" s="5"/>
      <c r="RRQ157" s="5"/>
      <c r="RRR157" s="5"/>
      <c r="RRS157" s="5"/>
      <c r="RRT157" s="5"/>
      <c r="RRU157" s="5"/>
      <c r="RRV157" s="5"/>
      <c r="RRW157" s="5"/>
      <c r="RRX157" s="5"/>
      <c r="RRY157" s="5"/>
      <c r="RRZ157" s="5"/>
      <c r="RSA157" s="5"/>
      <c r="RSB157" s="5"/>
      <c r="RSC157" s="5"/>
      <c r="RSD157" s="5"/>
      <c r="RSE157" s="5"/>
      <c r="RSF157" s="5"/>
      <c r="RSG157" s="5"/>
      <c r="RSH157" s="5"/>
      <c r="RSI157" s="5"/>
      <c r="RSJ157" s="5"/>
      <c r="RSK157" s="5"/>
      <c r="RSL157" s="5"/>
      <c r="RSM157" s="5"/>
      <c r="RSN157" s="5"/>
      <c r="RSO157" s="5"/>
      <c r="RSP157" s="5"/>
      <c r="RSQ157" s="5"/>
      <c r="RSR157" s="5"/>
      <c r="RSS157" s="5"/>
      <c r="RST157" s="5"/>
      <c r="RSU157" s="5"/>
      <c r="RSV157" s="5"/>
      <c r="RSW157" s="5"/>
      <c r="RSX157" s="5"/>
      <c r="RSY157" s="5"/>
      <c r="RSZ157" s="5"/>
      <c r="RTA157" s="5"/>
      <c r="RTB157" s="5"/>
      <c r="RTC157" s="5"/>
      <c r="RTD157" s="5"/>
      <c r="RTE157" s="5"/>
      <c r="RTF157" s="5"/>
      <c r="RTG157" s="5"/>
      <c r="RTH157" s="5"/>
      <c r="RTI157" s="5"/>
      <c r="RTJ157" s="5"/>
      <c r="RTK157" s="5"/>
      <c r="RTL157" s="5"/>
      <c r="RTM157" s="5"/>
      <c r="RTN157" s="5"/>
      <c r="RTO157" s="5"/>
      <c r="RTP157" s="5"/>
      <c r="RTQ157" s="5"/>
      <c r="RTR157" s="5"/>
      <c r="RTS157" s="5"/>
      <c r="RTT157" s="5"/>
      <c r="RTU157" s="5"/>
      <c r="RTV157" s="5"/>
      <c r="RTW157" s="5"/>
      <c r="RTX157" s="5"/>
      <c r="RTY157" s="5"/>
      <c r="RTZ157" s="5"/>
      <c r="RUA157" s="5"/>
      <c r="RUB157" s="5"/>
      <c r="RUC157" s="5"/>
      <c r="RUD157" s="5"/>
      <c r="RUE157" s="5"/>
      <c r="RUF157" s="5"/>
      <c r="RUG157" s="5"/>
      <c r="RUH157" s="5"/>
      <c r="RUI157" s="5"/>
      <c r="RUJ157" s="5"/>
      <c r="RUK157" s="5"/>
      <c r="RUL157" s="5"/>
      <c r="RUM157" s="5"/>
      <c r="RUN157" s="5"/>
      <c r="RUO157" s="5"/>
      <c r="RUP157" s="5"/>
      <c r="RUQ157" s="5"/>
      <c r="RUR157" s="5"/>
      <c r="RUS157" s="5"/>
      <c r="RUT157" s="5"/>
      <c r="RUU157" s="5"/>
      <c r="RUV157" s="5"/>
      <c r="RUW157" s="5"/>
      <c r="RUX157" s="5"/>
      <c r="RUY157" s="5"/>
      <c r="RUZ157" s="5"/>
      <c r="RVA157" s="5"/>
      <c r="RVB157" s="5"/>
      <c r="RVC157" s="5"/>
      <c r="RVD157" s="5"/>
      <c r="RVE157" s="5"/>
      <c r="RVF157" s="5"/>
      <c r="RVG157" s="5"/>
      <c r="RVH157" s="5"/>
      <c r="RVI157" s="5"/>
      <c r="RVJ157" s="5"/>
      <c r="RVK157" s="5"/>
      <c r="RVL157" s="5"/>
      <c r="RVM157" s="5"/>
      <c r="RVN157" s="5"/>
      <c r="RVO157" s="5"/>
      <c r="RVP157" s="5"/>
      <c r="RVQ157" s="5"/>
      <c r="RVR157" s="5"/>
      <c r="RVS157" s="5"/>
      <c r="RVT157" s="5"/>
      <c r="RVU157" s="5"/>
      <c r="RVV157" s="5"/>
      <c r="RVW157" s="5"/>
      <c r="RVX157" s="5"/>
      <c r="RVY157" s="5"/>
      <c r="RVZ157" s="5"/>
      <c r="RWA157" s="5"/>
      <c r="RWB157" s="5"/>
      <c r="RWC157" s="5"/>
      <c r="RWD157" s="5"/>
      <c r="RWE157" s="5"/>
      <c r="RWF157" s="5"/>
      <c r="RWG157" s="5"/>
      <c r="RWH157" s="5"/>
      <c r="RWI157" s="5"/>
      <c r="RWJ157" s="5"/>
      <c r="RWK157" s="5"/>
      <c r="RWL157" s="5"/>
      <c r="RWM157" s="5"/>
      <c r="RWN157" s="5"/>
      <c r="RWO157" s="5"/>
      <c r="RWP157" s="5"/>
      <c r="RWQ157" s="5"/>
      <c r="RWR157" s="5"/>
      <c r="RWS157" s="5"/>
      <c r="RWT157" s="5"/>
      <c r="RWU157" s="5"/>
      <c r="RWV157" s="5"/>
      <c r="RWW157" s="5"/>
      <c r="RWX157" s="5"/>
      <c r="RWY157" s="5"/>
      <c r="RWZ157" s="5"/>
      <c r="RXA157" s="5"/>
      <c r="RXB157" s="5"/>
      <c r="RXC157" s="5"/>
      <c r="RXD157" s="5"/>
      <c r="RXE157" s="5"/>
      <c r="RXF157" s="5"/>
      <c r="RXG157" s="5"/>
      <c r="RXH157" s="5"/>
      <c r="RXI157" s="5"/>
      <c r="RXJ157" s="5"/>
      <c r="RXK157" s="5"/>
      <c r="RXL157" s="5"/>
      <c r="RXM157" s="5"/>
      <c r="RXN157" s="5"/>
      <c r="RXO157" s="5"/>
      <c r="RXP157" s="5"/>
      <c r="RXQ157" s="5"/>
      <c r="RXR157" s="5"/>
      <c r="RXS157" s="5"/>
      <c r="RXT157" s="5"/>
      <c r="RXU157" s="5"/>
      <c r="RXV157" s="5"/>
      <c r="RXW157" s="5"/>
      <c r="RXX157" s="5"/>
      <c r="RXY157" s="5"/>
      <c r="RXZ157" s="5"/>
      <c r="RYA157" s="5"/>
      <c r="RYB157" s="5"/>
      <c r="RYC157" s="5"/>
      <c r="RYD157" s="5"/>
      <c r="RYE157" s="5"/>
      <c r="RYF157" s="5"/>
      <c r="RYG157" s="5"/>
      <c r="RYH157" s="5"/>
      <c r="RYI157" s="5"/>
      <c r="RYJ157" s="5"/>
      <c r="RYK157" s="5"/>
      <c r="RYL157" s="5"/>
      <c r="RYM157" s="5"/>
      <c r="RYN157" s="5"/>
      <c r="RYO157" s="5"/>
      <c r="RYP157" s="5"/>
      <c r="RYQ157" s="5"/>
      <c r="RYR157" s="5"/>
      <c r="RYS157" s="5"/>
      <c r="RYT157" s="5"/>
      <c r="RYU157" s="5"/>
      <c r="RYV157" s="5"/>
      <c r="RYW157" s="5"/>
      <c r="RYX157" s="5"/>
      <c r="RYY157" s="5"/>
      <c r="RYZ157" s="5"/>
      <c r="RZA157" s="5"/>
      <c r="RZB157" s="5"/>
      <c r="RZC157" s="5"/>
      <c r="RZD157" s="5"/>
      <c r="RZE157" s="5"/>
      <c r="RZF157" s="5"/>
      <c r="RZG157" s="5"/>
      <c r="RZH157" s="5"/>
      <c r="RZI157" s="5"/>
      <c r="RZJ157" s="5"/>
      <c r="RZK157" s="5"/>
      <c r="RZL157" s="5"/>
      <c r="RZM157" s="5"/>
      <c r="RZN157" s="5"/>
      <c r="RZO157" s="5"/>
      <c r="RZP157" s="5"/>
      <c r="RZQ157" s="5"/>
      <c r="RZR157" s="5"/>
      <c r="RZS157" s="5"/>
      <c r="RZT157" s="5"/>
      <c r="RZU157" s="5"/>
      <c r="RZV157" s="5"/>
      <c r="RZW157" s="5"/>
      <c r="RZX157" s="5"/>
      <c r="RZY157" s="5"/>
      <c r="RZZ157" s="5"/>
      <c r="SAA157" s="5"/>
      <c r="SAB157" s="5"/>
      <c r="SAC157" s="5"/>
      <c r="SAD157" s="5"/>
      <c r="SAE157" s="5"/>
      <c r="SAF157" s="5"/>
      <c r="SAG157" s="5"/>
      <c r="SAH157" s="5"/>
      <c r="SAI157" s="5"/>
      <c r="SAJ157" s="5"/>
      <c r="SAK157" s="5"/>
      <c r="SAL157" s="5"/>
      <c r="SAM157" s="5"/>
      <c r="SAN157" s="5"/>
      <c r="SAO157" s="5"/>
      <c r="SAP157" s="5"/>
      <c r="SAQ157" s="5"/>
      <c r="SAR157" s="5"/>
      <c r="SAS157" s="5"/>
      <c r="SAT157" s="5"/>
      <c r="SAU157" s="5"/>
      <c r="SAV157" s="5"/>
      <c r="SAW157" s="5"/>
      <c r="SAX157" s="5"/>
      <c r="SAY157" s="5"/>
      <c r="SAZ157" s="5"/>
      <c r="SBA157" s="5"/>
      <c r="SBB157" s="5"/>
      <c r="SBC157" s="5"/>
      <c r="SBD157" s="5"/>
      <c r="SBE157" s="5"/>
      <c r="SBF157" s="5"/>
      <c r="SBG157" s="5"/>
      <c r="SBH157" s="5"/>
      <c r="SBI157" s="5"/>
      <c r="SBJ157" s="5"/>
      <c r="SBK157" s="5"/>
      <c r="SBL157" s="5"/>
      <c r="SBM157" s="5"/>
      <c r="SBN157" s="5"/>
      <c r="SBO157" s="5"/>
      <c r="SBP157" s="5"/>
      <c r="SBQ157" s="5"/>
      <c r="SBR157" s="5"/>
      <c r="SBS157" s="5"/>
      <c r="SBT157" s="5"/>
      <c r="SBU157" s="5"/>
      <c r="SBV157" s="5"/>
      <c r="SBW157" s="5"/>
      <c r="SBX157" s="5"/>
      <c r="SBY157" s="5"/>
      <c r="SBZ157" s="5"/>
      <c r="SCA157" s="5"/>
      <c r="SCB157" s="5"/>
      <c r="SCC157" s="5"/>
      <c r="SCD157" s="5"/>
      <c r="SCE157" s="5"/>
      <c r="SCF157" s="5"/>
      <c r="SCG157" s="5"/>
      <c r="SCH157" s="5"/>
      <c r="SCI157" s="5"/>
      <c r="SCJ157" s="5"/>
      <c r="SCK157" s="5"/>
      <c r="SCL157" s="5"/>
      <c r="SCM157" s="5"/>
      <c r="SCN157" s="5"/>
      <c r="SCO157" s="5"/>
      <c r="SCP157" s="5"/>
      <c r="SCQ157" s="5"/>
      <c r="SCR157" s="5"/>
      <c r="SCS157" s="5"/>
      <c r="SCT157" s="5"/>
      <c r="SCU157" s="5"/>
      <c r="SCV157" s="5"/>
      <c r="SCW157" s="5"/>
      <c r="SCX157" s="5"/>
      <c r="SCY157" s="5"/>
      <c r="SCZ157" s="5"/>
      <c r="SDA157" s="5"/>
      <c r="SDB157" s="5"/>
      <c r="SDC157" s="5"/>
      <c r="SDD157" s="5"/>
      <c r="SDE157" s="5"/>
      <c r="SDF157" s="5"/>
      <c r="SDG157" s="5"/>
      <c r="SDH157" s="5"/>
      <c r="SDI157" s="5"/>
      <c r="SDJ157" s="5"/>
      <c r="SDK157" s="5"/>
      <c r="SDL157" s="5"/>
      <c r="SDM157" s="5"/>
      <c r="SDN157" s="5"/>
      <c r="SDO157" s="5"/>
      <c r="SDP157" s="5"/>
      <c r="SDQ157" s="5"/>
      <c r="SDR157" s="5"/>
      <c r="SDS157" s="5"/>
      <c r="SDT157" s="5"/>
      <c r="SDU157" s="5"/>
      <c r="SDV157" s="5"/>
      <c r="SDW157" s="5"/>
      <c r="SDX157" s="5"/>
      <c r="SDY157" s="5"/>
      <c r="SDZ157" s="5"/>
      <c r="SEA157" s="5"/>
      <c r="SEB157" s="5"/>
      <c r="SEC157" s="5"/>
      <c r="SED157" s="5"/>
      <c r="SEE157" s="5"/>
      <c r="SEF157" s="5"/>
      <c r="SEG157" s="5"/>
      <c r="SEH157" s="5"/>
      <c r="SEI157" s="5"/>
      <c r="SEJ157" s="5"/>
      <c r="SEK157" s="5"/>
      <c r="SEL157" s="5"/>
      <c r="SEM157" s="5"/>
      <c r="SEN157" s="5"/>
      <c r="SEO157" s="5"/>
      <c r="SEP157" s="5"/>
      <c r="SEQ157" s="5"/>
      <c r="SER157" s="5"/>
      <c r="SES157" s="5"/>
      <c r="SET157" s="5"/>
      <c r="SEU157" s="5"/>
      <c r="SEV157" s="5"/>
      <c r="SEW157" s="5"/>
      <c r="SEX157" s="5"/>
      <c r="SEY157" s="5"/>
      <c r="SEZ157" s="5"/>
      <c r="SFA157" s="5"/>
      <c r="SFB157" s="5"/>
      <c r="SFC157" s="5"/>
      <c r="SFD157" s="5"/>
      <c r="SFE157" s="5"/>
      <c r="SFF157" s="5"/>
      <c r="SFG157" s="5"/>
      <c r="SFH157" s="5"/>
      <c r="SFI157" s="5"/>
      <c r="SFJ157" s="5"/>
      <c r="SFK157" s="5"/>
      <c r="SFL157" s="5"/>
      <c r="SFM157" s="5"/>
      <c r="SFN157" s="5"/>
      <c r="SFO157" s="5"/>
      <c r="SFP157" s="5"/>
      <c r="SFQ157" s="5"/>
      <c r="SFR157" s="5"/>
      <c r="SFS157" s="5"/>
      <c r="SFT157" s="5"/>
      <c r="SFU157" s="5"/>
      <c r="SFV157" s="5"/>
      <c r="SFW157" s="5"/>
      <c r="SFX157" s="5"/>
      <c r="SFY157" s="5"/>
      <c r="SFZ157" s="5"/>
      <c r="SGA157" s="5"/>
      <c r="SGB157" s="5"/>
      <c r="SGC157" s="5"/>
      <c r="SGD157" s="5"/>
      <c r="SGE157" s="5"/>
      <c r="SGF157" s="5"/>
      <c r="SGG157" s="5"/>
      <c r="SGH157" s="5"/>
      <c r="SGI157" s="5"/>
      <c r="SGJ157" s="5"/>
      <c r="SGK157" s="5"/>
      <c r="SGL157" s="5"/>
      <c r="SGM157" s="5"/>
      <c r="SGN157" s="5"/>
      <c r="SGO157" s="5"/>
      <c r="SGP157" s="5"/>
      <c r="SGQ157" s="5"/>
      <c r="SGR157" s="5"/>
      <c r="SGS157" s="5"/>
      <c r="SGT157" s="5"/>
      <c r="SGU157" s="5"/>
      <c r="SGV157" s="5"/>
      <c r="SGW157" s="5"/>
      <c r="SGX157" s="5"/>
      <c r="SGY157" s="5"/>
      <c r="SGZ157" s="5"/>
      <c r="SHA157" s="5"/>
      <c r="SHB157" s="5"/>
      <c r="SHC157" s="5"/>
      <c r="SHD157" s="5"/>
      <c r="SHE157" s="5"/>
      <c r="SHF157" s="5"/>
      <c r="SHG157" s="5"/>
      <c r="SHH157" s="5"/>
      <c r="SHI157" s="5"/>
      <c r="SHJ157" s="5"/>
      <c r="SHK157" s="5"/>
      <c r="SHL157" s="5"/>
      <c r="SHM157" s="5"/>
      <c r="SHN157" s="5"/>
      <c r="SHO157" s="5"/>
      <c r="SHP157" s="5"/>
      <c r="SHQ157" s="5"/>
      <c r="SHR157" s="5"/>
      <c r="SHS157" s="5"/>
      <c r="SHT157" s="5"/>
      <c r="SHU157" s="5"/>
      <c r="SHV157" s="5"/>
      <c r="SHW157" s="5"/>
      <c r="SHX157" s="5"/>
      <c r="SHY157" s="5"/>
      <c r="SHZ157" s="5"/>
      <c r="SIA157" s="5"/>
      <c r="SIB157" s="5"/>
      <c r="SIC157" s="5"/>
      <c r="SID157" s="5"/>
      <c r="SIE157" s="5"/>
      <c r="SIF157" s="5"/>
      <c r="SIG157" s="5"/>
      <c r="SIH157" s="5"/>
      <c r="SII157" s="5"/>
      <c r="SIJ157" s="5"/>
      <c r="SIK157" s="5"/>
      <c r="SIL157" s="5"/>
      <c r="SIM157" s="5"/>
      <c r="SIN157" s="5"/>
      <c r="SIO157" s="5"/>
      <c r="SIP157" s="5"/>
      <c r="SIQ157" s="5"/>
      <c r="SIR157" s="5"/>
      <c r="SIS157" s="5"/>
      <c r="SIT157" s="5"/>
      <c r="SIU157" s="5"/>
      <c r="SIV157" s="5"/>
      <c r="SIW157" s="5"/>
      <c r="SIX157" s="5"/>
      <c r="SIY157" s="5"/>
      <c r="SIZ157" s="5"/>
      <c r="SJA157" s="5"/>
      <c r="SJB157" s="5"/>
      <c r="SJC157" s="5"/>
      <c r="SJD157" s="5"/>
      <c r="SJE157" s="5"/>
      <c r="SJF157" s="5"/>
      <c r="SJG157" s="5"/>
      <c r="SJH157" s="5"/>
      <c r="SJI157" s="5"/>
      <c r="SJJ157" s="5"/>
      <c r="SJK157" s="5"/>
      <c r="SJL157" s="5"/>
      <c r="SJM157" s="5"/>
      <c r="SJN157" s="5"/>
      <c r="SJO157" s="5"/>
      <c r="SJP157" s="5"/>
      <c r="SJQ157" s="5"/>
      <c r="SJR157" s="5"/>
      <c r="SJS157" s="5"/>
      <c r="SJT157" s="5"/>
      <c r="SJU157" s="5"/>
      <c r="SJV157" s="5"/>
      <c r="SJW157" s="5"/>
      <c r="SJX157" s="5"/>
      <c r="SJY157" s="5"/>
      <c r="SJZ157" s="5"/>
      <c r="SKA157" s="5"/>
      <c r="SKB157" s="5"/>
      <c r="SKC157" s="5"/>
      <c r="SKD157" s="5"/>
      <c r="SKE157" s="5"/>
      <c r="SKF157" s="5"/>
      <c r="SKG157" s="5"/>
      <c r="SKH157" s="5"/>
      <c r="SKI157" s="5"/>
      <c r="SKJ157" s="5"/>
      <c r="SKK157" s="5"/>
      <c r="SKL157" s="5"/>
      <c r="SKM157" s="5"/>
      <c r="SKN157" s="5"/>
      <c r="SKO157" s="5"/>
      <c r="SKP157" s="5"/>
      <c r="SKQ157" s="5"/>
      <c r="SKR157" s="5"/>
      <c r="SKS157" s="5"/>
      <c r="SKT157" s="5"/>
      <c r="SKU157" s="5"/>
      <c r="SKV157" s="5"/>
      <c r="SKW157" s="5"/>
      <c r="SKX157" s="5"/>
      <c r="SKY157" s="5"/>
      <c r="SKZ157" s="5"/>
      <c r="SLA157" s="5"/>
      <c r="SLB157" s="5"/>
      <c r="SLC157" s="5"/>
      <c r="SLD157" s="5"/>
      <c r="SLE157" s="5"/>
      <c r="SLF157" s="5"/>
      <c r="SLG157" s="5"/>
      <c r="SLH157" s="5"/>
      <c r="SLI157" s="5"/>
      <c r="SLJ157" s="5"/>
      <c r="SLK157" s="5"/>
      <c r="SLL157" s="5"/>
      <c r="SLM157" s="5"/>
      <c r="SLN157" s="5"/>
      <c r="SLO157" s="5"/>
      <c r="SLP157" s="5"/>
      <c r="SLQ157" s="5"/>
      <c r="SLR157" s="5"/>
      <c r="SLS157" s="5"/>
      <c r="SLT157" s="5"/>
      <c r="SLU157" s="5"/>
      <c r="SLV157" s="5"/>
      <c r="SLW157" s="5"/>
      <c r="SLX157" s="5"/>
      <c r="SLY157" s="5"/>
      <c r="SLZ157" s="5"/>
      <c r="SMA157" s="5"/>
      <c r="SMB157" s="5"/>
      <c r="SMC157" s="5"/>
      <c r="SMD157" s="5"/>
      <c r="SME157" s="5"/>
      <c r="SMF157" s="5"/>
      <c r="SMG157" s="5"/>
      <c r="SMH157" s="5"/>
      <c r="SMI157" s="5"/>
      <c r="SMJ157" s="5"/>
      <c r="SMK157" s="5"/>
      <c r="SML157" s="5"/>
      <c r="SMM157" s="5"/>
      <c r="SMN157" s="5"/>
      <c r="SMO157" s="5"/>
      <c r="SMP157" s="5"/>
      <c r="SMQ157" s="5"/>
      <c r="SMR157" s="5"/>
      <c r="SMS157" s="5"/>
      <c r="SMT157" s="5"/>
      <c r="SMU157" s="5"/>
      <c r="SMV157" s="5"/>
      <c r="SMW157" s="5"/>
      <c r="SMX157" s="5"/>
      <c r="SMY157" s="5"/>
      <c r="SMZ157" s="5"/>
      <c r="SNA157" s="5"/>
      <c r="SNB157" s="5"/>
      <c r="SNC157" s="5"/>
      <c r="SND157" s="5"/>
      <c r="SNE157" s="5"/>
      <c r="SNF157" s="5"/>
      <c r="SNG157" s="5"/>
      <c r="SNH157" s="5"/>
      <c r="SNI157" s="5"/>
      <c r="SNJ157" s="5"/>
      <c r="SNK157" s="5"/>
      <c r="SNL157" s="5"/>
      <c r="SNM157" s="5"/>
      <c r="SNN157" s="5"/>
      <c r="SNO157" s="5"/>
      <c r="SNP157" s="5"/>
      <c r="SNQ157" s="5"/>
      <c r="SNR157" s="5"/>
      <c r="SNS157" s="5"/>
      <c r="SNT157" s="5"/>
      <c r="SNU157" s="5"/>
      <c r="SNV157" s="5"/>
      <c r="SNW157" s="5"/>
      <c r="SNX157" s="5"/>
      <c r="SNY157" s="5"/>
      <c r="SNZ157" s="5"/>
      <c r="SOA157" s="5"/>
      <c r="SOB157" s="5"/>
      <c r="SOC157" s="5"/>
      <c r="SOD157" s="5"/>
      <c r="SOE157" s="5"/>
      <c r="SOF157" s="5"/>
      <c r="SOG157" s="5"/>
      <c r="SOH157" s="5"/>
      <c r="SOI157" s="5"/>
      <c r="SOJ157" s="5"/>
      <c r="SOK157" s="5"/>
      <c r="SOL157" s="5"/>
      <c r="SOM157" s="5"/>
      <c r="SON157" s="5"/>
      <c r="SOO157" s="5"/>
      <c r="SOP157" s="5"/>
      <c r="SOQ157" s="5"/>
      <c r="SOR157" s="5"/>
      <c r="SOS157" s="5"/>
      <c r="SOT157" s="5"/>
      <c r="SOU157" s="5"/>
      <c r="SOV157" s="5"/>
      <c r="SOW157" s="5"/>
      <c r="SOX157" s="5"/>
      <c r="SOY157" s="5"/>
      <c r="SOZ157" s="5"/>
      <c r="SPA157" s="5"/>
      <c r="SPB157" s="5"/>
      <c r="SPC157" s="5"/>
      <c r="SPD157" s="5"/>
      <c r="SPE157" s="5"/>
      <c r="SPF157" s="5"/>
      <c r="SPG157" s="5"/>
      <c r="SPH157" s="5"/>
      <c r="SPI157" s="5"/>
      <c r="SPJ157" s="5"/>
      <c r="SPK157" s="5"/>
      <c r="SPL157" s="5"/>
      <c r="SPM157" s="5"/>
      <c r="SPN157" s="5"/>
      <c r="SPO157" s="5"/>
      <c r="SPP157" s="5"/>
      <c r="SPQ157" s="5"/>
      <c r="SPR157" s="5"/>
      <c r="SPS157" s="5"/>
      <c r="SPT157" s="5"/>
      <c r="SPU157" s="5"/>
      <c r="SPV157" s="5"/>
      <c r="SPW157" s="5"/>
      <c r="SPX157" s="5"/>
      <c r="SPY157" s="5"/>
      <c r="SPZ157" s="5"/>
      <c r="SQA157" s="5"/>
      <c r="SQB157" s="5"/>
      <c r="SQC157" s="5"/>
      <c r="SQD157" s="5"/>
      <c r="SQE157" s="5"/>
      <c r="SQF157" s="5"/>
      <c r="SQG157" s="5"/>
      <c r="SQH157" s="5"/>
      <c r="SQI157" s="5"/>
      <c r="SQJ157" s="5"/>
      <c r="SQK157" s="5"/>
      <c r="SQL157" s="5"/>
      <c r="SQM157" s="5"/>
      <c r="SQN157" s="5"/>
      <c r="SQO157" s="5"/>
      <c r="SQP157" s="5"/>
      <c r="SQQ157" s="5"/>
      <c r="SQR157" s="5"/>
      <c r="SQS157" s="5"/>
      <c r="SQT157" s="5"/>
      <c r="SQU157" s="5"/>
      <c r="SQV157" s="5"/>
      <c r="SQW157" s="5"/>
      <c r="SQX157" s="5"/>
      <c r="SQY157" s="5"/>
      <c r="SQZ157" s="5"/>
      <c r="SRA157" s="5"/>
      <c r="SRB157" s="5"/>
      <c r="SRC157" s="5"/>
      <c r="SRD157" s="5"/>
      <c r="SRE157" s="5"/>
      <c r="SRF157" s="5"/>
      <c r="SRG157" s="5"/>
      <c r="SRH157" s="5"/>
      <c r="SRI157" s="5"/>
      <c r="SRJ157" s="5"/>
      <c r="SRK157" s="5"/>
      <c r="SRL157" s="5"/>
      <c r="SRM157" s="5"/>
      <c r="SRN157" s="5"/>
      <c r="SRO157" s="5"/>
      <c r="SRP157" s="5"/>
      <c r="SRQ157" s="5"/>
      <c r="SRR157" s="5"/>
      <c r="SRS157" s="5"/>
      <c r="SRT157" s="5"/>
      <c r="SRU157" s="5"/>
      <c r="SRV157" s="5"/>
      <c r="SRW157" s="5"/>
      <c r="SRX157" s="5"/>
      <c r="SRY157" s="5"/>
      <c r="SRZ157" s="5"/>
      <c r="SSA157" s="5"/>
      <c r="SSB157" s="5"/>
      <c r="SSC157" s="5"/>
      <c r="SSD157" s="5"/>
      <c r="SSE157" s="5"/>
      <c r="SSF157" s="5"/>
      <c r="SSG157" s="5"/>
      <c r="SSH157" s="5"/>
      <c r="SSI157" s="5"/>
      <c r="SSJ157" s="5"/>
      <c r="SSK157" s="5"/>
      <c r="SSL157" s="5"/>
      <c r="SSM157" s="5"/>
      <c r="SSN157" s="5"/>
      <c r="SSO157" s="5"/>
      <c r="SSP157" s="5"/>
      <c r="SSQ157" s="5"/>
      <c r="SSR157" s="5"/>
      <c r="SSS157" s="5"/>
      <c r="SST157" s="5"/>
      <c r="SSU157" s="5"/>
      <c r="SSV157" s="5"/>
      <c r="SSW157" s="5"/>
      <c r="SSX157" s="5"/>
      <c r="SSY157" s="5"/>
      <c r="SSZ157" s="5"/>
      <c r="STA157" s="5"/>
      <c r="STB157" s="5"/>
      <c r="STC157" s="5"/>
      <c r="STD157" s="5"/>
      <c r="STE157" s="5"/>
      <c r="STF157" s="5"/>
      <c r="STG157" s="5"/>
      <c r="STH157" s="5"/>
      <c r="STI157" s="5"/>
      <c r="STJ157" s="5"/>
      <c r="STK157" s="5"/>
      <c r="STL157" s="5"/>
      <c r="STM157" s="5"/>
      <c r="STN157" s="5"/>
      <c r="STO157" s="5"/>
      <c r="STP157" s="5"/>
      <c r="STQ157" s="5"/>
      <c r="STR157" s="5"/>
      <c r="STS157" s="5"/>
      <c r="STT157" s="5"/>
      <c r="STU157" s="5"/>
      <c r="STV157" s="5"/>
      <c r="STW157" s="5"/>
      <c r="STX157" s="5"/>
      <c r="STY157" s="5"/>
      <c r="STZ157" s="5"/>
      <c r="SUA157" s="5"/>
      <c r="SUB157" s="5"/>
      <c r="SUC157" s="5"/>
      <c r="SUD157" s="5"/>
      <c r="SUE157" s="5"/>
      <c r="SUF157" s="5"/>
      <c r="SUG157" s="5"/>
      <c r="SUH157" s="5"/>
      <c r="SUI157" s="5"/>
      <c r="SUJ157" s="5"/>
      <c r="SUK157" s="5"/>
      <c r="SUL157" s="5"/>
      <c r="SUM157" s="5"/>
      <c r="SUN157" s="5"/>
      <c r="SUO157" s="5"/>
      <c r="SUP157" s="5"/>
      <c r="SUQ157" s="5"/>
      <c r="SUR157" s="5"/>
      <c r="SUS157" s="5"/>
      <c r="SUT157" s="5"/>
      <c r="SUU157" s="5"/>
      <c r="SUV157" s="5"/>
      <c r="SUW157" s="5"/>
      <c r="SUX157" s="5"/>
      <c r="SUY157" s="5"/>
      <c r="SUZ157" s="5"/>
      <c r="SVA157" s="5"/>
      <c r="SVB157" s="5"/>
      <c r="SVC157" s="5"/>
      <c r="SVD157" s="5"/>
      <c r="SVE157" s="5"/>
      <c r="SVF157" s="5"/>
      <c r="SVG157" s="5"/>
      <c r="SVH157" s="5"/>
      <c r="SVI157" s="5"/>
      <c r="SVJ157" s="5"/>
      <c r="SVK157" s="5"/>
      <c r="SVL157" s="5"/>
      <c r="SVM157" s="5"/>
      <c r="SVN157" s="5"/>
      <c r="SVO157" s="5"/>
      <c r="SVP157" s="5"/>
      <c r="SVQ157" s="5"/>
      <c r="SVR157" s="5"/>
      <c r="SVS157" s="5"/>
      <c r="SVT157" s="5"/>
      <c r="SVU157" s="5"/>
      <c r="SVV157" s="5"/>
      <c r="SVW157" s="5"/>
      <c r="SVX157" s="5"/>
      <c r="SVY157" s="5"/>
      <c r="SVZ157" s="5"/>
      <c r="SWA157" s="5"/>
      <c r="SWB157" s="5"/>
      <c r="SWC157" s="5"/>
      <c r="SWD157" s="5"/>
      <c r="SWE157" s="5"/>
      <c r="SWF157" s="5"/>
      <c r="SWG157" s="5"/>
      <c r="SWH157" s="5"/>
      <c r="SWI157" s="5"/>
      <c r="SWJ157" s="5"/>
      <c r="SWK157" s="5"/>
      <c r="SWL157" s="5"/>
      <c r="SWM157" s="5"/>
      <c r="SWN157" s="5"/>
      <c r="SWO157" s="5"/>
      <c r="SWP157" s="5"/>
      <c r="SWQ157" s="5"/>
      <c r="SWR157" s="5"/>
      <c r="SWS157" s="5"/>
      <c r="SWT157" s="5"/>
      <c r="SWU157" s="5"/>
      <c r="SWV157" s="5"/>
      <c r="SWW157" s="5"/>
      <c r="SWX157" s="5"/>
      <c r="SWY157" s="5"/>
      <c r="SWZ157" s="5"/>
      <c r="SXA157" s="5"/>
      <c r="SXB157" s="5"/>
      <c r="SXC157" s="5"/>
      <c r="SXD157" s="5"/>
      <c r="SXE157" s="5"/>
      <c r="SXF157" s="5"/>
      <c r="SXG157" s="5"/>
      <c r="SXH157" s="5"/>
      <c r="SXI157" s="5"/>
      <c r="SXJ157" s="5"/>
      <c r="SXK157" s="5"/>
      <c r="SXL157" s="5"/>
      <c r="SXM157" s="5"/>
      <c r="SXN157" s="5"/>
      <c r="SXO157" s="5"/>
      <c r="SXP157" s="5"/>
      <c r="SXQ157" s="5"/>
      <c r="SXR157" s="5"/>
      <c r="SXS157" s="5"/>
      <c r="SXT157" s="5"/>
      <c r="SXU157" s="5"/>
      <c r="SXV157" s="5"/>
      <c r="SXW157" s="5"/>
      <c r="SXX157" s="5"/>
      <c r="SXY157" s="5"/>
      <c r="SXZ157" s="5"/>
      <c r="SYA157" s="5"/>
      <c r="SYB157" s="5"/>
      <c r="SYC157" s="5"/>
      <c r="SYD157" s="5"/>
      <c r="SYE157" s="5"/>
      <c r="SYF157" s="5"/>
      <c r="SYG157" s="5"/>
      <c r="SYH157" s="5"/>
      <c r="SYI157" s="5"/>
      <c r="SYJ157" s="5"/>
      <c r="SYK157" s="5"/>
      <c r="SYL157" s="5"/>
      <c r="SYM157" s="5"/>
      <c r="SYN157" s="5"/>
      <c r="SYO157" s="5"/>
      <c r="SYP157" s="5"/>
      <c r="SYQ157" s="5"/>
      <c r="SYR157" s="5"/>
      <c r="SYS157" s="5"/>
      <c r="SYT157" s="5"/>
      <c r="SYU157" s="5"/>
      <c r="SYV157" s="5"/>
      <c r="SYW157" s="5"/>
      <c r="SYX157" s="5"/>
      <c r="SYY157" s="5"/>
      <c r="SYZ157" s="5"/>
      <c r="SZA157" s="5"/>
      <c r="SZB157" s="5"/>
      <c r="SZC157" s="5"/>
      <c r="SZD157" s="5"/>
      <c r="SZE157" s="5"/>
      <c r="SZF157" s="5"/>
      <c r="SZG157" s="5"/>
      <c r="SZH157" s="5"/>
      <c r="SZI157" s="5"/>
      <c r="SZJ157" s="5"/>
      <c r="SZK157" s="5"/>
      <c r="SZL157" s="5"/>
      <c r="SZM157" s="5"/>
      <c r="SZN157" s="5"/>
      <c r="SZO157" s="5"/>
      <c r="SZP157" s="5"/>
      <c r="SZQ157" s="5"/>
      <c r="SZR157" s="5"/>
      <c r="SZS157" s="5"/>
      <c r="SZT157" s="5"/>
      <c r="SZU157" s="5"/>
      <c r="SZV157" s="5"/>
      <c r="SZW157" s="5"/>
      <c r="SZX157" s="5"/>
      <c r="SZY157" s="5"/>
      <c r="SZZ157" s="5"/>
      <c r="TAA157" s="5"/>
      <c r="TAB157" s="5"/>
      <c r="TAC157" s="5"/>
      <c r="TAD157" s="5"/>
      <c r="TAE157" s="5"/>
      <c r="TAF157" s="5"/>
      <c r="TAG157" s="5"/>
      <c r="TAH157" s="5"/>
      <c r="TAI157" s="5"/>
      <c r="TAJ157" s="5"/>
      <c r="TAK157" s="5"/>
      <c r="TAL157" s="5"/>
      <c r="TAM157" s="5"/>
      <c r="TAN157" s="5"/>
      <c r="TAO157" s="5"/>
      <c r="TAP157" s="5"/>
      <c r="TAQ157" s="5"/>
      <c r="TAR157" s="5"/>
      <c r="TAS157" s="5"/>
      <c r="TAT157" s="5"/>
      <c r="TAU157" s="5"/>
      <c r="TAV157" s="5"/>
      <c r="TAW157" s="5"/>
      <c r="TAX157" s="5"/>
      <c r="TAY157" s="5"/>
      <c r="TAZ157" s="5"/>
      <c r="TBA157" s="5"/>
      <c r="TBB157" s="5"/>
      <c r="TBC157" s="5"/>
      <c r="TBD157" s="5"/>
      <c r="TBE157" s="5"/>
      <c r="TBF157" s="5"/>
      <c r="TBG157" s="5"/>
      <c r="TBH157" s="5"/>
      <c r="TBI157" s="5"/>
      <c r="TBJ157" s="5"/>
      <c r="TBK157" s="5"/>
      <c r="TBL157" s="5"/>
      <c r="TBM157" s="5"/>
      <c r="TBN157" s="5"/>
      <c r="TBO157" s="5"/>
      <c r="TBP157" s="5"/>
      <c r="TBQ157" s="5"/>
      <c r="TBR157" s="5"/>
      <c r="TBS157" s="5"/>
      <c r="TBT157" s="5"/>
      <c r="TBU157" s="5"/>
      <c r="TBV157" s="5"/>
      <c r="TBW157" s="5"/>
      <c r="TBX157" s="5"/>
      <c r="TBY157" s="5"/>
      <c r="TBZ157" s="5"/>
      <c r="TCA157" s="5"/>
      <c r="TCB157" s="5"/>
      <c r="TCC157" s="5"/>
      <c r="TCD157" s="5"/>
      <c r="TCE157" s="5"/>
      <c r="TCF157" s="5"/>
      <c r="TCG157" s="5"/>
      <c r="TCH157" s="5"/>
      <c r="TCI157" s="5"/>
      <c r="TCJ157" s="5"/>
      <c r="TCK157" s="5"/>
      <c r="TCL157" s="5"/>
      <c r="TCM157" s="5"/>
      <c r="TCN157" s="5"/>
      <c r="TCO157" s="5"/>
      <c r="TCP157" s="5"/>
      <c r="TCQ157" s="5"/>
      <c r="TCR157" s="5"/>
      <c r="TCS157" s="5"/>
      <c r="TCT157" s="5"/>
      <c r="TCU157" s="5"/>
      <c r="TCV157" s="5"/>
      <c r="TCW157" s="5"/>
      <c r="TCX157" s="5"/>
      <c r="TCY157" s="5"/>
      <c r="TCZ157" s="5"/>
      <c r="TDA157" s="5"/>
      <c r="TDB157" s="5"/>
      <c r="TDC157" s="5"/>
      <c r="TDD157" s="5"/>
      <c r="TDE157" s="5"/>
      <c r="TDF157" s="5"/>
      <c r="TDG157" s="5"/>
      <c r="TDH157" s="5"/>
      <c r="TDI157" s="5"/>
      <c r="TDJ157" s="5"/>
      <c r="TDK157" s="5"/>
      <c r="TDL157" s="5"/>
      <c r="TDM157" s="5"/>
      <c r="TDN157" s="5"/>
      <c r="TDO157" s="5"/>
      <c r="TDP157" s="5"/>
      <c r="TDQ157" s="5"/>
      <c r="TDR157" s="5"/>
      <c r="TDS157" s="5"/>
      <c r="TDT157" s="5"/>
      <c r="TDU157" s="5"/>
      <c r="TDV157" s="5"/>
      <c r="TDW157" s="5"/>
      <c r="TDX157" s="5"/>
      <c r="TDY157" s="5"/>
      <c r="TDZ157" s="5"/>
      <c r="TEA157" s="5"/>
      <c r="TEB157" s="5"/>
      <c r="TEC157" s="5"/>
      <c r="TED157" s="5"/>
      <c r="TEE157" s="5"/>
      <c r="TEF157" s="5"/>
      <c r="TEG157" s="5"/>
      <c r="TEH157" s="5"/>
      <c r="TEI157" s="5"/>
      <c r="TEJ157" s="5"/>
      <c r="TEK157" s="5"/>
      <c r="TEL157" s="5"/>
      <c r="TEM157" s="5"/>
      <c r="TEN157" s="5"/>
      <c r="TEO157" s="5"/>
      <c r="TEP157" s="5"/>
      <c r="TEQ157" s="5"/>
      <c r="TER157" s="5"/>
      <c r="TES157" s="5"/>
      <c r="TET157" s="5"/>
      <c r="TEU157" s="5"/>
      <c r="TEV157" s="5"/>
      <c r="TEW157" s="5"/>
      <c r="TEX157" s="5"/>
      <c r="TEY157" s="5"/>
      <c r="TEZ157" s="5"/>
      <c r="TFA157" s="5"/>
      <c r="TFB157" s="5"/>
      <c r="TFC157" s="5"/>
      <c r="TFD157" s="5"/>
      <c r="TFE157" s="5"/>
      <c r="TFF157" s="5"/>
      <c r="TFG157" s="5"/>
      <c r="TFH157" s="5"/>
      <c r="TFI157" s="5"/>
      <c r="TFJ157" s="5"/>
      <c r="TFK157" s="5"/>
      <c r="TFL157" s="5"/>
      <c r="TFM157" s="5"/>
      <c r="TFN157" s="5"/>
      <c r="TFO157" s="5"/>
      <c r="TFP157" s="5"/>
      <c r="TFQ157" s="5"/>
      <c r="TFR157" s="5"/>
      <c r="TFS157" s="5"/>
      <c r="TFT157" s="5"/>
      <c r="TFU157" s="5"/>
      <c r="TFV157" s="5"/>
      <c r="TFW157" s="5"/>
      <c r="TFX157" s="5"/>
      <c r="TFY157" s="5"/>
      <c r="TFZ157" s="5"/>
      <c r="TGA157" s="5"/>
      <c r="TGB157" s="5"/>
      <c r="TGC157" s="5"/>
      <c r="TGD157" s="5"/>
      <c r="TGE157" s="5"/>
      <c r="TGF157" s="5"/>
      <c r="TGG157" s="5"/>
      <c r="TGH157" s="5"/>
      <c r="TGI157" s="5"/>
      <c r="TGJ157" s="5"/>
      <c r="TGK157" s="5"/>
      <c r="TGL157" s="5"/>
      <c r="TGM157" s="5"/>
      <c r="TGN157" s="5"/>
      <c r="TGO157" s="5"/>
      <c r="TGP157" s="5"/>
      <c r="TGQ157" s="5"/>
      <c r="TGR157" s="5"/>
      <c r="TGS157" s="5"/>
      <c r="TGT157" s="5"/>
      <c r="TGU157" s="5"/>
      <c r="TGV157" s="5"/>
      <c r="TGW157" s="5"/>
      <c r="TGX157" s="5"/>
      <c r="TGY157" s="5"/>
      <c r="TGZ157" s="5"/>
      <c r="THA157" s="5"/>
      <c r="THB157" s="5"/>
      <c r="THC157" s="5"/>
      <c r="THD157" s="5"/>
      <c r="THE157" s="5"/>
      <c r="THF157" s="5"/>
      <c r="THG157" s="5"/>
      <c r="THH157" s="5"/>
      <c r="THI157" s="5"/>
      <c r="THJ157" s="5"/>
      <c r="THK157" s="5"/>
      <c r="THL157" s="5"/>
      <c r="THM157" s="5"/>
      <c r="THN157" s="5"/>
      <c r="THO157" s="5"/>
      <c r="THP157" s="5"/>
      <c r="THQ157" s="5"/>
      <c r="THR157" s="5"/>
      <c r="THS157" s="5"/>
      <c r="THT157" s="5"/>
      <c r="THU157" s="5"/>
      <c r="THV157" s="5"/>
      <c r="THW157" s="5"/>
      <c r="THX157" s="5"/>
      <c r="THY157" s="5"/>
      <c r="THZ157" s="5"/>
      <c r="TIA157" s="5"/>
      <c r="TIB157" s="5"/>
      <c r="TIC157" s="5"/>
      <c r="TID157" s="5"/>
      <c r="TIE157" s="5"/>
      <c r="TIF157" s="5"/>
      <c r="TIG157" s="5"/>
      <c r="TIH157" s="5"/>
      <c r="TII157" s="5"/>
      <c r="TIJ157" s="5"/>
      <c r="TIK157" s="5"/>
      <c r="TIL157" s="5"/>
      <c r="TIM157" s="5"/>
      <c r="TIN157" s="5"/>
      <c r="TIO157" s="5"/>
      <c r="TIP157" s="5"/>
      <c r="TIQ157" s="5"/>
      <c r="TIR157" s="5"/>
      <c r="TIS157" s="5"/>
      <c r="TIT157" s="5"/>
      <c r="TIU157" s="5"/>
      <c r="TIV157" s="5"/>
      <c r="TIW157" s="5"/>
      <c r="TIX157" s="5"/>
      <c r="TIY157" s="5"/>
      <c r="TIZ157" s="5"/>
      <c r="TJA157" s="5"/>
      <c r="TJB157" s="5"/>
      <c r="TJC157" s="5"/>
      <c r="TJD157" s="5"/>
      <c r="TJE157" s="5"/>
      <c r="TJF157" s="5"/>
      <c r="TJG157" s="5"/>
      <c r="TJH157" s="5"/>
      <c r="TJI157" s="5"/>
      <c r="TJJ157" s="5"/>
      <c r="TJK157" s="5"/>
      <c r="TJL157" s="5"/>
      <c r="TJM157" s="5"/>
      <c r="TJN157" s="5"/>
      <c r="TJO157" s="5"/>
      <c r="TJP157" s="5"/>
      <c r="TJQ157" s="5"/>
      <c r="TJR157" s="5"/>
      <c r="TJS157" s="5"/>
      <c r="TJT157" s="5"/>
      <c r="TJU157" s="5"/>
      <c r="TJV157" s="5"/>
      <c r="TJW157" s="5"/>
      <c r="TJX157" s="5"/>
      <c r="TJY157" s="5"/>
      <c r="TJZ157" s="5"/>
      <c r="TKA157" s="5"/>
      <c r="TKB157" s="5"/>
      <c r="TKC157" s="5"/>
      <c r="TKD157" s="5"/>
      <c r="TKE157" s="5"/>
      <c r="TKF157" s="5"/>
      <c r="TKG157" s="5"/>
      <c r="TKH157" s="5"/>
      <c r="TKI157" s="5"/>
      <c r="TKJ157" s="5"/>
      <c r="TKK157" s="5"/>
      <c r="TKL157" s="5"/>
      <c r="TKM157" s="5"/>
      <c r="TKN157" s="5"/>
      <c r="TKO157" s="5"/>
      <c r="TKP157" s="5"/>
      <c r="TKQ157" s="5"/>
      <c r="TKR157" s="5"/>
      <c r="TKS157" s="5"/>
      <c r="TKT157" s="5"/>
      <c r="TKU157" s="5"/>
      <c r="TKV157" s="5"/>
      <c r="TKW157" s="5"/>
      <c r="TKX157" s="5"/>
      <c r="TKY157" s="5"/>
      <c r="TKZ157" s="5"/>
      <c r="TLA157" s="5"/>
      <c r="TLB157" s="5"/>
      <c r="TLC157" s="5"/>
      <c r="TLD157" s="5"/>
      <c r="TLE157" s="5"/>
      <c r="TLF157" s="5"/>
      <c r="TLG157" s="5"/>
      <c r="TLH157" s="5"/>
      <c r="TLI157" s="5"/>
      <c r="TLJ157" s="5"/>
      <c r="TLK157" s="5"/>
      <c r="TLL157" s="5"/>
      <c r="TLM157" s="5"/>
      <c r="TLN157" s="5"/>
      <c r="TLO157" s="5"/>
      <c r="TLP157" s="5"/>
      <c r="TLQ157" s="5"/>
      <c r="TLR157" s="5"/>
      <c r="TLS157" s="5"/>
      <c r="TLT157" s="5"/>
      <c r="TLU157" s="5"/>
      <c r="TLV157" s="5"/>
      <c r="TLW157" s="5"/>
      <c r="TLX157" s="5"/>
      <c r="TLY157" s="5"/>
      <c r="TLZ157" s="5"/>
      <c r="TMA157" s="5"/>
      <c r="TMB157" s="5"/>
      <c r="TMC157" s="5"/>
      <c r="TMD157" s="5"/>
      <c r="TME157" s="5"/>
      <c r="TMF157" s="5"/>
      <c r="TMG157" s="5"/>
      <c r="TMH157" s="5"/>
      <c r="TMI157" s="5"/>
      <c r="TMJ157" s="5"/>
      <c r="TMK157" s="5"/>
      <c r="TML157" s="5"/>
      <c r="TMM157" s="5"/>
      <c r="TMN157" s="5"/>
      <c r="TMO157" s="5"/>
      <c r="TMP157" s="5"/>
      <c r="TMQ157" s="5"/>
      <c r="TMR157" s="5"/>
      <c r="TMS157" s="5"/>
      <c r="TMT157" s="5"/>
      <c r="TMU157" s="5"/>
      <c r="TMV157" s="5"/>
      <c r="TMW157" s="5"/>
      <c r="TMX157" s="5"/>
      <c r="TMY157" s="5"/>
      <c r="TMZ157" s="5"/>
      <c r="TNA157" s="5"/>
      <c r="TNB157" s="5"/>
      <c r="TNC157" s="5"/>
      <c r="TND157" s="5"/>
      <c r="TNE157" s="5"/>
      <c r="TNF157" s="5"/>
      <c r="TNG157" s="5"/>
      <c r="TNH157" s="5"/>
      <c r="TNI157" s="5"/>
      <c r="TNJ157" s="5"/>
      <c r="TNK157" s="5"/>
      <c r="TNL157" s="5"/>
      <c r="TNM157" s="5"/>
      <c r="TNN157" s="5"/>
      <c r="TNO157" s="5"/>
      <c r="TNP157" s="5"/>
      <c r="TNQ157" s="5"/>
      <c r="TNR157" s="5"/>
      <c r="TNS157" s="5"/>
      <c r="TNT157" s="5"/>
      <c r="TNU157" s="5"/>
      <c r="TNV157" s="5"/>
      <c r="TNW157" s="5"/>
      <c r="TNX157" s="5"/>
      <c r="TNY157" s="5"/>
      <c r="TNZ157" s="5"/>
      <c r="TOA157" s="5"/>
      <c r="TOB157" s="5"/>
      <c r="TOC157" s="5"/>
      <c r="TOD157" s="5"/>
      <c r="TOE157" s="5"/>
      <c r="TOF157" s="5"/>
      <c r="TOG157" s="5"/>
      <c r="TOH157" s="5"/>
      <c r="TOI157" s="5"/>
      <c r="TOJ157" s="5"/>
      <c r="TOK157" s="5"/>
      <c r="TOL157" s="5"/>
      <c r="TOM157" s="5"/>
      <c r="TON157" s="5"/>
      <c r="TOO157" s="5"/>
      <c r="TOP157" s="5"/>
      <c r="TOQ157" s="5"/>
      <c r="TOR157" s="5"/>
      <c r="TOS157" s="5"/>
      <c r="TOT157" s="5"/>
      <c r="TOU157" s="5"/>
      <c r="TOV157" s="5"/>
      <c r="TOW157" s="5"/>
      <c r="TOX157" s="5"/>
      <c r="TOY157" s="5"/>
      <c r="TOZ157" s="5"/>
      <c r="TPA157" s="5"/>
      <c r="TPB157" s="5"/>
      <c r="TPC157" s="5"/>
      <c r="TPD157" s="5"/>
      <c r="TPE157" s="5"/>
      <c r="TPF157" s="5"/>
      <c r="TPG157" s="5"/>
      <c r="TPH157" s="5"/>
      <c r="TPI157" s="5"/>
      <c r="TPJ157" s="5"/>
      <c r="TPK157" s="5"/>
      <c r="TPL157" s="5"/>
      <c r="TPM157" s="5"/>
      <c r="TPN157" s="5"/>
      <c r="TPO157" s="5"/>
      <c r="TPP157" s="5"/>
      <c r="TPQ157" s="5"/>
      <c r="TPR157" s="5"/>
      <c r="TPS157" s="5"/>
      <c r="TPT157" s="5"/>
      <c r="TPU157" s="5"/>
      <c r="TPV157" s="5"/>
      <c r="TPW157" s="5"/>
      <c r="TPX157" s="5"/>
      <c r="TPY157" s="5"/>
      <c r="TPZ157" s="5"/>
      <c r="TQA157" s="5"/>
      <c r="TQB157" s="5"/>
      <c r="TQC157" s="5"/>
      <c r="TQD157" s="5"/>
      <c r="TQE157" s="5"/>
      <c r="TQF157" s="5"/>
      <c r="TQG157" s="5"/>
      <c r="TQH157" s="5"/>
      <c r="TQI157" s="5"/>
      <c r="TQJ157" s="5"/>
      <c r="TQK157" s="5"/>
      <c r="TQL157" s="5"/>
      <c r="TQM157" s="5"/>
      <c r="TQN157" s="5"/>
      <c r="TQO157" s="5"/>
      <c r="TQP157" s="5"/>
      <c r="TQQ157" s="5"/>
      <c r="TQR157" s="5"/>
      <c r="TQS157" s="5"/>
      <c r="TQT157" s="5"/>
      <c r="TQU157" s="5"/>
      <c r="TQV157" s="5"/>
      <c r="TQW157" s="5"/>
      <c r="TQX157" s="5"/>
      <c r="TQY157" s="5"/>
      <c r="TQZ157" s="5"/>
      <c r="TRA157" s="5"/>
      <c r="TRB157" s="5"/>
      <c r="TRC157" s="5"/>
      <c r="TRD157" s="5"/>
      <c r="TRE157" s="5"/>
      <c r="TRF157" s="5"/>
      <c r="TRG157" s="5"/>
      <c r="TRH157" s="5"/>
      <c r="TRI157" s="5"/>
      <c r="TRJ157" s="5"/>
      <c r="TRK157" s="5"/>
      <c r="TRL157" s="5"/>
      <c r="TRM157" s="5"/>
      <c r="TRN157" s="5"/>
      <c r="TRO157" s="5"/>
      <c r="TRP157" s="5"/>
      <c r="TRQ157" s="5"/>
      <c r="TRR157" s="5"/>
      <c r="TRS157" s="5"/>
      <c r="TRT157" s="5"/>
      <c r="TRU157" s="5"/>
      <c r="TRV157" s="5"/>
      <c r="TRW157" s="5"/>
      <c r="TRX157" s="5"/>
      <c r="TRY157" s="5"/>
      <c r="TRZ157" s="5"/>
      <c r="TSA157" s="5"/>
      <c r="TSB157" s="5"/>
      <c r="TSC157" s="5"/>
      <c r="TSD157" s="5"/>
      <c r="TSE157" s="5"/>
      <c r="TSF157" s="5"/>
      <c r="TSG157" s="5"/>
      <c r="TSH157" s="5"/>
      <c r="TSI157" s="5"/>
      <c r="TSJ157" s="5"/>
      <c r="TSK157" s="5"/>
      <c r="TSL157" s="5"/>
      <c r="TSM157" s="5"/>
      <c r="TSN157" s="5"/>
      <c r="TSO157" s="5"/>
      <c r="TSP157" s="5"/>
      <c r="TSQ157" s="5"/>
      <c r="TSR157" s="5"/>
      <c r="TSS157" s="5"/>
      <c r="TST157" s="5"/>
      <c r="TSU157" s="5"/>
      <c r="TSV157" s="5"/>
      <c r="TSW157" s="5"/>
      <c r="TSX157" s="5"/>
      <c r="TSY157" s="5"/>
      <c r="TSZ157" s="5"/>
      <c r="TTA157" s="5"/>
      <c r="TTB157" s="5"/>
      <c r="TTC157" s="5"/>
      <c r="TTD157" s="5"/>
      <c r="TTE157" s="5"/>
      <c r="TTF157" s="5"/>
      <c r="TTG157" s="5"/>
      <c r="TTH157" s="5"/>
      <c r="TTI157" s="5"/>
      <c r="TTJ157" s="5"/>
      <c r="TTK157" s="5"/>
      <c r="TTL157" s="5"/>
      <c r="TTM157" s="5"/>
      <c r="TTN157" s="5"/>
      <c r="TTO157" s="5"/>
      <c r="TTP157" s="5"/>
      <c r="TTQ157" s="5"/>
      <c r="TTR157" s="5"/>
      <c r="TTS157" s="5"/>
      <c r="TTT157" s="5"/>
      <c r="TTU157" s="5"/>
      <c r="TTV157" s="5"/>
      <c r="TTW157" s="5"/>
      <c r="TTX157" s="5"/>
      <c r="TTY157" s="5"/>
      <c r="TTZ157" s="5"/>
      <c r="TUA157" s="5"/>
      <c r="TUB157" s="5"/>
      <c r="TUC157" s="5"/>
      <c r="TUD157" s="5"/>
      <c r="TUE157" s="5"/>
      <c r="TUF157" s="5"/>
      <c r="TUG157" s="5"/>
      <c r="TUH157" s="5"/>
      <c r="TUI157" s="5"/>
      <c r="TUJ157" s="5"/>
      <c r="TUK157" s="5"/>
      <c r="TUL157" s="5"/>
      <c r="TUM157" s="5"/>
      <c r="TUN157" s="5"/>
      <c r="TUO157" s="5"/>
      <c r="TUP157" s="5"/>
      <c r="TUQ157" s="5"/>
      <c r="TUR157" s="5"/>
      <c r="TUS157" s="5"/>
      <c r="TUT157" s="5"/>
      <c r="TUU157" s="5"/>
      <c r="TUV157" s="5"/>
      <c r="TUW157" s="5"/>
      <c r="TUX157" s="5"/>
      <c r="TUY157" s="5"/>
      <c r="TUZ157" s="5"/>
      <c r="TVA157" s="5"/>
      <c r="TVB157" s="5"/>
      <c r="TVC157" s="5"/>
      <c r="TVD157" s="5"/>
      <c r="TVE157" s="5"/>
      <c r="TVF157" s="5"/>
      <c r="TVG157" s="5"/>
      <c r="TVH157" s="5"/>
      <c r="TVI157" s="5"/>
      <c r="TVJ157" s="5"/>
      <c r="TVK157" s="5"/>
      <c r="TVL157" s="5"/>
      <c r="TVM157" s="5"/>
      <c r="TVN157" s="5"/>
      <c r="TVO157" s="5"/>
      <c r="TVP157" s="5"/>
      <c r="TVQ157" s="5"/>
      <c r="TVR157" s="5"/>
      <c r="TVS157" s="5"/>
      <c r="TVT157" s="5"/>
      <c r="TVU157" s="5"/>
      <c r="TVV157" s="5"/>
      <c r="TVW157" s="5"/>
      <c r="TVX157" s="5"/>
      <c r="TVY157" s="5"/>
      <c r="TVZ157" s="5"/>
      <c r="TWA157" s="5"/>
      <c r="TWB157" s="5"/>
      <c r="TWC157" s="5"/>
      <c r="TWD157" s="5"/>
      <c r="TWE157" s="5"/>
      <c r="TWF157" s="5"/>
      <c r="TWG157" s="5"/>
      <c r="TWH157" s="5"/>
      <c r="TWI157" s="5"/>
      <c r="TWJ157" s="5"/>
      <c r="TWK157" s="5"/>
      <c r="TWL157" s="5"/>
      <c r="TWM157" s="5"/>
      <c r="TWN157" s="5"/>
      <c r="TWO157" s="5"/>
      <c r="TWP157" s="5"/>
      <c r="TWQ157" s="5"/>
      <c r="TWR157" s="5"/>
      <c r="TWS157" s="5"/>
      <c r="TWT157" s="5"/>
      <c r="TWU157" s="5"/>
      <c r="TWV157" s="5"/>
      <c r="TWW157" s="5"/>
      <c r="TWX157" s="5"/>
      <c r="TWY157" s="5"/>
      <c r="TWZ157" s="5"/>
      <c r="TXA157" s="5"/>
      <c r="TXB157" s="5"/>
      <c r="TXC157" s="5"/>
      <c r="TXD157" s="5"/>
      <c r="TXE157" s="5"/>
      <c r="TXF157" s="5"/>
      <c r="TXG157" s="5"/>
      <c r="TXH157" s="5"/>
      <c r="TXI157" s="5"/>
      <c r="TXJ157" s="5"/>
      <c r="TXK157" s="5"/>
      <c r="TXL157" s="5"/>
      <c r="TXM157" s="5"/>
      <c r="TXN157" s="5"/>
      <c r="TXO157" s="5"/>
      <c r="TXP157" s="5"/>
      <c r="TXQ157" s="5"/>
      <c r="TXR157" s="5"/>
      <c r="TXS157" s="5"/>
      <c r="TXT157" s="5"/>
      <c r="TXU157" s="5"/>
      <c r="TXV157" s="5"/>
      <c r="TXW157" s="5"/>
      <c r="TXX157" s="5"/>
      <c r="TXY157" s="5"/>
      <c r="TXZ157" s="5"/>
      <c r="TYA157" s="5"/>
      <c r="TYB157" s="5"/>
      <c r="TYC157" s="5"/>
      <c r="TYD157" s="5"/>
      <c r="TYE157" s="5"/>
      <c r="TYF157" s="5"/>
      <c r="TYG157" s="5"/>
      <c r="TYH157" s="5"/>
      <c r="TYI157" s="5"/>
      <c r="TYJ157" s="5"/>
      <c r="TYK157" s="5"/>
      <c r="TYL157" s="5"/>
      <c r="TYM157" s="5"/>
      <c r="TYN157" s="5"/>
      <c r="TYO157" s="5"/>
      <c r="TYP157" s="5"/>
      <c r="TYQ157" s="5"/>
      <c r="TYR157" s="5"/>
      <c r="TYS157" s="5"/>
      <c r="TYT157" s="5"/>
      <c r="TYU157" s="5"/>
      <c r="TYV157" s="5"/>
      <c r="TYW157" s="5"/>
      <c r="TYX157" s="5"/>
      <c r="TYY157" s="5"/>
      <c r="TYZ157" s="5"/>
      <c r="TZA157" s="5"/>
      <c r="TZB157" s="5"/>
      <c r="TZC157" s="5"/>
      <c r="TZD157" s="5"/>
      <c r="TZE157" s="5"/>
      <c r="TZF157" s="5"/>
      <c r="TZG157" s="5"/>
      <c r="TZH157" s="5"/>
      <c r="TZI157" s="5"/>
      <c r="TZJ157" s="5"/>
      <c r="TZK157" s="5"/>
      <c r="TZL157" s="5"/>
      <c r="TZM157" s="5"/>
      <c r="TZN157" s="5"/>
      <c r="TZO157" s="5"/>
      <c r="TZP157" s="5"/>
      <c r="TZQ157" s="5"/>
      <c r="TZR157" s="5"/>
      <c r="TZS157" s="5"/>
      <c r="TZT157" s="5"/>
      <c r="TZU157" s="5"/>
      <c r="TZV157" s="5"/>
      <c r="TZW157" s="5"/>
      <c r="TZX157" s="5"/>
      <c r="TZY157" s="5"/>
      <c r="TZZ157" s="5"/>
      <c r="UAA157" s="5"/>
      <c r="UAB157" s="5"/>
      <c r="UAC157" s="5"/>
      <c r="UAD157" s="5"/>
      <c r="UAE157" s="5"/>
      <c r="UAF157" s="5"/>
      <c r="UAG157" s="5"/>
      <c r="UAH157" s="5"/>
      <c r="UAI157" s="5"/>
      <c r="UAJ157" s="5"/>
      <c r="UAK157" s="5"/>
      <c r="UAL157" s="5"/>
      <c r="UAM157" s="5"/>
      <c r="UAN157" s="5"/>
      <c r="UAO157" s="5"/>
      <c r="UAP157" s="5"/>
      <c r="UAQ157" s="5"/>
      <c r="UAR157" s="5"/>
      <c r="UAS157" s="5"/>
      <c r="UAT157" s="5"/>
      <c r="UAU157" s="5"/>
      <c r="UAV157" s="5"/>
      <c r="UAW157" s="5"/>
      <c r="UAX157" s="5"/>
      <c r="UAY157" s="5"/>
      <c r="UAZ157" s="5"/>
      <c r="UBA157" s="5"/>
      <c r="UBB157" s="5"/>
      <c r="UBC157" s="5"/>
      <c r="UBD157" s="5"/>
      <c r="UBE157" s="5"/>
      <c r="UBF157" s="5"/>
      <c r="UBG157" s="5"/>
      <c r="UBH157" s="5"/>
      <c r="UBI157" s="5"/>
      <c r="UBJ157" s="5"/>
      <c r="UBK157" s="5"/>
      <c r="UBL157" s="5"/>
      <c r="UBM157" s="5"/>
      <c r="UBN157" s="5"/>
      <c r="UBO157" s="5"/>
      <c r="UBP157" s="5"/>
      <c r="UBQ157" s="5"/>
      <c r="UBR157" s="5"/>
      <c r="UBS157" s="5"/>
      <c r="UBT157" s="5"/>
      <c r="UBU157" s="5"/>
      <c r="UBV157" s="5"/>
      <c r="UBW157" s="5"/>
      <c r="UBX157" s="5"/>
      <c r="UBY157" s="5"/>
      <c r="UBZ157" s="5"/>
      <c r="UCA157" s="5"/>
      <c r="UCB157" s="5"/>
      <c r="UCC157" s="5"/>
      <c r="UCD157" s="5"/>
      <c r="UCE157" s="5"/>
      <c r="UCF157" s="5"/>
      <c r="UCG157" s="5"/>
      <c r="UCH157" s="5"/>
      <c r="UCI157" s="5"/>
      <c r="UCJ157" s="5"/>
      <c r="UCK157" s="5"/>
      <c r="UCL157" s="5"/>
      <c r="UCM157" s="5"/>
      <c r="UCN157" s="5"/>
      <c r="UCO157" s="5"/>
      <c r="UCP157" s="5"/>
      <c r="UCQ157" s="5"/>
      <c r="UCR157" s="5"/>
      <c r="UCS157" s="5"/>
      <c r="UCT157" s="5"/>
      <c r="UCU157" s="5"/>
      <c r="UCV157" s="5"/>
      <c r="UCW157" s="5"/>
      <c r="UCX157" s="5"/>
      <c r="UCY157" s="5"/>
      <c r="UCZ157" s="5"/>
      <c r="UDA157" s="5"/>
      <c r="UDB157" s="5"/>
      <c r="UDC157" s="5"/>
      <c r="UDD157" s="5"/>
      <c r="UDE157" s="5"/>
      <c r="UDF157" s="5"/>
      <c r="UDG157" s="5"/>
      <c r="UDH157" s="5"/>
      <c r="UDI157" s="5"/>
      <c r="UDJ157" s="5"/>
      <c r="UDK157" s="5"/>
      <c r="UDL157" s="5"/>
      <c r="UDM157" s="5"/>
      <c r="UDN157" s="5"/>
      <c r="UDO157" s="5"/>
      <c r="UDP157" s="5"/>
      <c r="UDQ157" s="5"/>
      <c r="UDR157" s="5"/>
      <c r="UDS157" s="5"/>
      <c r="UDT157" s="5"/>
      <c r="UDU157" s="5"/>
      <c r="UDV157" s="5"/>
      <c r="UDW157" s="5"/>
      <c r="UDX157" s="5"/>
      <c r="UDY157" s="5"/>
      <c r="UDZ157" s="5"/>
      <c r="UEA157" s="5"/>
      <c r="UEB157" s="5"/>
      <c r="UEC157" s="5"/>
      <c r="UED157" s="5"/>
      <c r="UEE157" s="5"/>
      <c r="UEF157" s="5"/>
      <c r="UEG157" s="5"/>
      <c r="UEH157" s="5"/>
      <c r="UEI157" s="5"/>
      <c r="UEJ157" s="5"/>
      <c r="UEK157" s="5"/>
      <c r="UEL157" s="5"/>
      <c r="UEM157" s="5"/>
      <c r="UEN157" s="5"/>
      <c r="UEO157" s="5"/>
      <c r="UEP157" s="5"/>
      <c r="UEQ157" s="5"/>
      <c r="UER157" s="5"/>
      <c r="UES157" s="5"/>
      <c r="UET157" s="5"/>
      <c r="UEU157" s="5"/>
      <c r="UEV157" s="5"/>
      <c r="UEW157" s="5"/>
      <c r="UEX157" s="5"/>
      <c r="UEY157" s="5"/>
      <c r="UEZ157" s="5"/>
      <c r="UFA157" s="5"/>
      <c r="UFB157" s="5"/>
      <c r="UFC157" s="5"/>
      <c r="UFD157" s="5"/>
      <c r="UFE157" s="5"/>
      <c r="UFF157" s="5"/>
      <c r="UFG157" s="5"/>
      <c r="UFH157" s="5"/>
      <c r="UFI157" s="5"/>
      <c r="UFJ157" s="5"/>
      <c r="UFK157" s="5"/>
      <c r="UFL157" s="5"/>
      <c r="UFM157" s="5"/>
      <c r="UFN157" s="5"/>
      <c r="UFO157" s="5"/>
      <c r="UFP157" s="5"/>
      <c r="UFQ157" s="5"/>
      <c r="UFR157" s="5"/>
      <c r="UFS157" s="5"/>
      <c r="UFT157" s="5"/>
      <c r="UFU157" s="5"/>
      <c r="UFV157" s="5"/>
      <c r="UFW157" s="5"/>
      <c r="UFX157" s="5"/>
      <c r="UFY157" s="5"/>
      <c r="UFZ157" s="5"/>
      <c r="UGA157" s="5"/>
      <c r="UGB157" s="5"/>
      <c r="UGC157" s="5"/>
      <c r="UGD157" s="5"/>
      <c r="UGE157" s="5"/>
      <c r="UGF157" s="5"/>
      <c r="UGG157" s="5"/>
      <c r="UGH157" s="5"/>
      <c r="UGI157" s="5"/>
      <c r="UGJ157" s="5"/>
      <c r="UGK157" s="5"/>
      <c r="UGL157" s="5"/>
      <c r="UGM157" s="5"/>
      <c r="UGN157" s="5"/>
      <c r="UGO157" s="5"/>
      <c r="UGP157" s="5"/>
      <c r="UGQ157" s="5"/>
      <c r="UGR157" s="5"/>
      <c r="UGS157" s="5"/>
      <c r="UGT157" s="5"/>
      <c r="UGU157" s="5"/>
      <c r="UGV157" s="5"/>
      <c r="UGW157" s="5"/>
      <c r="UGX157" s="5"/>
      <c r="UGY157" s="5"/>
      <c r="UGZ157" s="5"/>
      <c r="UHA157" s="5"/>
      <c r="UHB157" s="5"/>
      <c r="UHC157" s="5"/>
      <c r="UHD157" s="5"/>
      <c r="UHE157" s="5"/>
      <c r="UHF157" s="5"/>
      <c r="UHG157" s="5"/>
      <c r="UHH157" s="5"/>
      <c r="UHI157" s="5"/>
      <c r="UHJ157" s="5"/>
      <c r="UHK157" s="5"/>
      <c r="UHL157" s="5"/>
      <c r="UHM157" s="5"/>
      <c r="UHN157" s="5"/>
      <c r="UHO157" s="5"/>
      <c r="UHP157" s="5"/>
      <c r="UHQ157" s="5"/>
      <c r="UHR157" s="5"/>
      <c r="UHS157" s="5"/>
      <c r="UHT157" s="5"/>
      <c r="UHU157" s="5"/>
      <c r="UHV157" s="5"/>
      <c r="UHW157" s="5"/>
      <c r="UHX157" s="5"/>
      <c r="UHY157" s="5"/>
      <c r="UHZ157" s="5"/>
      <c r="UIA157" s="5"/>
      <c r="UIB157" s="5"/>
      <c r="UIC157" s="5"/>
      <c r="UID157" s="5"/>
      <c r="UIE157" s="5"/>
      <c r="UIF157" s="5"/>
      <c r="UIG157" s="5"/>
      <c r="UIH157" s="5"/>
      <c r="UII157" s="5"/>
      <c r="UIJ157" s="5"/>
      <c r="UIK157" s="5"/>
      <c r="UIL157" s="5"/>
      <c r="UIM157" s="5"/>
      <c r="UIN157" s="5"/>
      <c r="UIO157" s="5"/>
      <c r="UIP157" s="5"/>
      <c r="UIQ157" s="5"/>
      <c r="UIR157" s="5"/>
      <c r="UIS157" s="5"/>
      <c r="UIT157" s="5"/>
      <c r="UIU157" s="5"/>
      <c r="UIV157" s="5"/>
      <c r="UIW157" s="5"/>
      <c r="UIX157" s="5"/>
      <c r="UIY157" s="5"/>
      <c r="UIZ157" s="5"/>
      <c r="UJA157" s="5"/>
      <c r="UJB157" s="5"/>
      <c r="UJC157" s="5"/>
      <c r="UJD157" s="5"/>
      <c r="UJE157" s="5"/>
      <c r="UJF157" s="5"/>
      <c r="UJG157" s="5"/>
      <c r="UJH157" s="5"/>
      <c r="UJI157" s="5"/>
      <c r="UJJ157" s="5"/>
      <c r="UJK157" s="5"/>
      <c r="UJL157" s="5"/>
      <c r="UJM157" s="5"/>
      <c r="UJN157" s="5"/>
      <c r="UJO157" s="5"/>
      <c r="UJP157" s="5"/>
      <c r="UJQ157" s="5"/>
      <c r="UJR157" s="5"/>
      <c r="UJS157" s="5"/>
      <c r="UJT157" s="5"/>
      <c r="UJU157" s="5"/>
      <c r="UJV157" s="5"/>
      <c r="UJW157" s="5"/>
      <c r="UJX157" s="5"/>
      <c r="UJY157" s="5"/>
      <c r="UJZ157" s="5"/>
      <c r="UKA157" s="5"/>
      <c r="UKB157" s="5"/>
      <c r="UKC157" s="5"/>
      <c r="UKD157" s="5"/>
      <c r="UKE157" s="5"/>
      <c r="UKF157" s="5"/>
      <c r="UKG157" s="5"/>
      <c r="UKH157" s="5"/>
      <c r="UKI157" s="5"/>
      <c r="UKJ157" s="5"/>
      <c r="UKK157" s="5"/>
      <c r="UKL157" s="5"/>
      <c r="UKM157" s="5"/>
      <c r="UKN157" s="5"/>
      <c r="UKO157" s="5"/>
      <c r="UKP157" s="5"/>
      <c r="UKQ157" s="5"/>
      <c r="UKR157" s="5"/>
      <c r="UKS157" s="5"/>
      <c r="UKT157" s="5"/>
      <c r="UKU157" s="5"/>
      <c r="UKV157" s="5"/>
      <c r="UKW157" s="5"/>
      <c r="UKX157" s="5"/>
      <c r="UKY157" s="5"/>
      <c r="UKZ157" s="5"/>
      <c r="ULA157" s="5"/>
      <c r="ULB157" s="5"/>
      <c r="ULC157" s="5"/>
      <c r="ULD157" s="5"/>
      <c r="ULE157" s="5"/>
      <c r="ULF157" s="5"/>
      <c r="ULG157" s="5"/>
      <c r="ULH157" s="5"/>
      <c r="ULI157" s="5"/>
      <c r="ULJ157" s="5"/>
      <c r="ULK157" s="5"/>
      <c r="ULL157" s="5"/>
      <c r="ULM157" s="5"/>
      <c r="ULN157" s="5"/>
      <c r="ULO157" s="5"/>
      <c r="ULP157" s="5"/>
      <c r="ULQ157" s="5"/>
      <c r="ULR157" s="5"/>
      <c r="ULS157" s="5"/>
      <c r="ULT157" s="5"/>
      <c r="ULU157" s="5"/>
      <c r="ULV157" s="5"/>
      <c r="ULW157" s="5"/>
      <c r="ULX157" s="5"/>
      <c r="ULY157" s="5"/>
      <c r="ULZ157" s="5"/>
      <c r="UMA157" s="5"/>
      <c r="UMB157" s="5"/>
      <c r="UMC157" s="5"/>
      <c r="UMD157" s="5"/>
      <c r="UME157" s="5"/>
      <c r="UMF157" s="5"/>
      <c r="UMG157" s="5"/>
      <c r="UMH157" s="5"/>
      <c r="UMI157" s="5"/>
      <c r="UMJ157" s="5"/>
      <c r="UMK157" s="5"/>
      <c r="UML157" s="5"/>
      <c r="UMM157" s="5"/>
      <c r="UMN157" s="5"/>
      <c r="UMO157" s="5"/>
      <c r="UMP157" s="5"/>
      <c r="UMQ157" s="5"/>
      <c r="UMR157" s="5"/>
      <c r="UMS157" s="5"/>
      <c r="UMT157" s="5"/>
      <c r="UMU157" s="5"/>
      <c r="UMV157" s="5"/>
      <c r="UMW157" s="5"/>
      <c r="UMX157" s="5"/>
      <c r="UMY157" s="5"/>
      <c r="UMZ157" s="5"/>
      <c r="UNA157" s="5"/>
      <c r="UNB157" s="5"/>
      <c r="UNC157" s="5"/>
      <c r="UND157" s="5"/>
      <c r="UNE157" s="5"/>
      <c r="UNF157" s="5"/>
      <c r="UNG157" s="5"/>
      <c r="UNH157" s="5"/>
      <c r="UNI157" s="5"/>
      <c r="UNJ157" s="5"/>
      <c r="UNK157" s="5"/>
      <c r="UNL157" s="5"/>
      <c r="UNM157" s="5"/>
      <c r="UNN157" s="5"/>
      <c r="UNO157" s="5"/>
      <c r="UNP157" s="5"/>
      <c r="UNQ157" s="5"/>
      <c r="UNR157" s="5"/>
      <c r="UNS157" s="5"/>
      <c r="UNT157" s="5"/>
      <c r="UNU157" s="5"/>
      <c r="UNV157" s="5"/>
      <c r="UNW157" s="5"/>
      <c r="UNX157" s="5"/>
      <c r="UNY157" s="5"/>
      <c r="UNZ157" s="5"/>
      <c r="UOA157" s="5"/>
      <c r="UOB157" s="5"/>
      <c r="UOC157" s="5"/>
      <c r="UOD157" s="5"/>
      <c r="UOE157" s="5"/>
      <c r="UOF157" s="5"/>
      <c r="UOG157" s="5"/>
      <c r="UOH157" s="5"/>
      <c r="UOI157" s="5"/>
      <c r="UOJ157" s="5"/>
      <c r="UOK157" s="5"/>
      <c r="UOL157" s="5"/>
      <c r="UOM157" s="5"/>
      <c r="UON157" s="5"/>
      <c r="UOO157" s="5"/>
      <c r="UOP157" s="5"/>
      <c r="UOQ157" s="5"/>
      <c r="UOR157" s="5"/>
      <c r="UOS157" s="5"/>
      <c r="UOT157" s="5"/>
      <c r="UOU157" s="5"/>
      <c r="UOV157" s="5"/>
      <c r="UOW157" s="5"/>
      <c r="UOX157" s="5"/>
      <c r="UOY157" s="5"/>
      <c r="UOZ157" s="5"/>
      <c r="UPA157" s="5"/>
      <c r="UPB157" s="5"/>
      <c r="UPC157" s="5"/>
      <c r="UPD157" s="5"/>
      <c r="UPE157" s="5"/>
      <c r="UPF157" s="5"/>
      <c r="UPG157" s="5"/>
      <c r="UPH157" s="5"/>
      <c r="UPI157" s="5"/>
      <c r="UPJ157" s="5"/>
      <c r="UPK157" s="5"/>
      <c r="UPL157" s="5"/>
      <c r="UPM157" s="5"/>
      <c r="UPN157" s="5"/>
      <c r="UPO157" s="5"/>
      <c r="UPP157" s="5"/>
      <c r="UPQ157" s="5"/>
      <c r="UPR157" s="5"/>
      <c r="UPS157" s="5"/>
      <c r="UPT157" s="5"/>
      <c r="UPU157" s="5"/>
      <c r="UPV157" s="5"/>
      <c r="UPW157" s="5"/>
      <c r="UPX157" s="5"/>
      <c r="UPY157" s="5"/>
      <c r="UPZ157" s="5"/>
      <c r="UQA157" s="5"/>
      <c r="UQB157" s="5"/>
      <c r="UQC157" s="5"/>
      <c r="UQD157" s="5"/>
      <c r="UQE157" s="5"/>
      <c r="UQF157" s="5"/>
      <c r="UQG157" s="5"/>
      <c r="UQH157" s="5"/>
      <c r="UQI157" s="5"/>
      <c r="UQJ157" s="5"/>
      <c r="UQK157" s="5"/>
      <c r="UQL157" s="5"/>
      <c r="UQM157" s="5"/>
      <c r="UQN157" s="5"/>
      <c r="UQO157" s="5"/>
      <c r="UQP157" s="5"/>
      <c r="UQQ157" s="5"/>
      <c r="UQR157" s="5"/>
      <c r="UQS157" s="5"/>
      <c r="UQT157" s="5"/>
      <c r="UQU157" s="5"/>
      <c r="UQV157" s="5"/>
      <c r="UQW157" s="5"/>
      <c r="UQX157" s="5"/>
      <c r="UQY157" s="5"/>
      <c r="UQZ157" s="5"/>
      <c r="URA157" s="5"/>
      <c r="URB157" s="5"/>
      <c r="URC157" s="5"/>
      <c r="URD157" s="5"/>
      <c r="URE157" s="5"/>
      <c r="URF157" s="5"/>
      <c r="URG157" s="5"/>
      <c r="URH157" s="5"/>
      <c r="URI157" s="5"/>
      <c r="URJ157" s="5"/>
      <c r="URK157" s="5"/>
      <c r="URL157" s="5"/>
      <c r="URM157" s="5"/>
      <c r="URN157" s="5"/>
      <c r="URO157" s="5"/>
      <c r="URP157" s="5"/>
      <c r="URQ157" s="5"/>
      <c r="URR157" s="5"/>
      <c r="URS157" s="5"/>
      <c r="URT157" s="5"/>
      <c r="URU157" s="5"/>
      <c r="URV157" s="5"/>
      <c r="URW157" s="5"/>
      <c r="URX157" s="5"/>
      <c r="URY157" s="5"/>
      <c r="URZ157" s="5"/>
      <c r="USA157" s="5"/>
      <c r="USB157" s="5"/>
      <c r="USC157" s="5"/>
      <c r="USD157" s="5"/>
      <c r="USE157" s="5"/>
      <c r="USF157" s="5"/>
      <c r="USG157" s="5"/>
      <c r="USH157" s="5"/>
      <c r="USI157" s="5"/>
      <c r="USJ157" s="5"/>
      <c r="USK157" s="5"/>
      <c r="USL157" s="5"/>
      <c r="USM157" s="5"/>
      <c r="USN157" s="5"/>
      <c r="USO157" s="5"/>
      <c r="USP157" s="5"/>
      <c r="USQ157" s="5"/>
      <c r="USR157" s="5"/>
      <c r="USS157" s="5"/>
      <c r="UST157" s="5"/>
      <c r="USU157" s="5"/>
      <c r="USV157" s="5"/>
      <c r="USW157" s="5"/>
      <c r="USX157" s="5"/>
      <c r="USY157" s="5"/>
      <c r="USZ157" s="5"/>
      <c r="UTA157" s="5"/>
      <c r="UTB157" s="5"/>
      <c r="UTC157" s="5"/>
      <c r="UTD157" s="5"/>
      <c r="UTE157" s="5"/>
      <c r="UTF157" s="5"/>
      <c r="UTG157" s="5"/>
      <c r="UTH157" s="5"/>
      <c r="UTI157" s="5"/>
      <c r="UTJ157" s="5"/>
      <c r="UTK157" s="5"/>
      <c r="UTL157" s="5"/>
      <c r="UTM157" s="5"/>
      <c r="UTN157" s="5"/>
      <c r="UTO157" s="5"/>
      <c r="UTP157" s="5"/>
      <c r="UTQ157" s="5"/>
      <c r="UTR157" s="5"/>
      <c r="UTS157" s="5"/>
      <c r="UTT157" s="5"/>
      <c r="UTU157" s="5"/>
      <c r="UTV157" s="5"/>
      <c r="UTW157" s="5"/>
      <c r="UTX157" s="5"/>
      <c r="UTY157" s="5"/>
      <c r="UTZ157" s="5"/>
      <c r="UUA157" s="5"/>
      <c r="UUB157" s="5"/>
      <c r="UUC157" s="5"/>
      <c r="UUD157" s="5"/>
      <c r="UUE157" s="5"/>
      <c r="UUF157" s="5"/>
      <c r="UUG157" s="5"/>
      <c r="UUH157" s="5"/>
      <c r="UUI157" s="5"/>
      <c r="UUJ157" s="5"/>
      <c r="UUK157" s="5"/>
      <c r="UUL157" s="5"/>
      <c r="UUM157" s="5"/>
      <c r="UUN157" s="5"/>
      <c r="UUO157" s="5"/>
      <c r="UUP157" s="5"/>
      <c r="UUQ157" s="5"/>
      <c r="UUR157" s="5"/>
      <c r="UUS157" s="5"/>
      <c r="UUT157" s="5"/>
      <c r="UUU157" s="5"/>
      <c r="UUV157" s="5"/>
      <c r="UUW157" s="5"/>
      <c r="UUX157" s="5"/>
      <c r="UUY157" s="5"/>
      <c r="UUZ157" s="5"/>
      <c r="UVA157" s="5"/>
      <c r="UVB157" s="5"/>
      <c r="UVC157" s="5"/>
      <c r="UVD157" s="5"/>
      <c r="UVE157" s="5"/>
      <c r="UVF157" s="5"/>
      <c r="UVG157" s="5"/>
      <c r="UVH157" s="5"/>
      <c r="UVI157" s="5"/>
      <c r="UVJ157" s="5"/>
      <c r="UVK157" s="5"/>
      <c r="UVL157" s="5"/>
      <c r="UVM157" s="5"/>
      <c r="UVN157" s="5"/>
      <c r="UVO157" s="5"/>
      <c r="UVP157" s="5"/>
      <c r="UVQ157" s="5"/>
      <c r="UVR157" s="5"/>
      <c r="UVS157" s="5"/>
      <c r="UVT157" s="5"/>
      <c r="UVU157" s="5"/>
      <c r="UVV157" s="5"/>
      <c r="UVW157" s="5"/>
      <c r="UVX157" s="5"/>
      <c r="UVY157" s="5"/>
      <c r="UVZ157" s="5"/>
      <c r="UWA157" s="5"/>
      <c r="UWB157" s="5"/>
      <c r="UWC157" s="5"/>
      <c r="UWD157" s="5"/>
      <c r="UWE157" s="5"/>
      <c r="UWF157" s="5"/>
      <c r="UWG157" s="5"/>
      <c r="UWH157" s="5"/>
      <c r="UWI157" s="5"/>
      <c r="UWJ157" s="5"/>
      <c r="UWK157" s="5"/>
      <c r="UWL157" s="5"/>
      <c r="UWM157" s="5"/>
      <c r="UWN157" s="5"/>
      <c r="UWO157" s="5"/>
      <c r="UWP157" s="5"/>
      <c r="UWQ157" s="5"/>
      <c r="UWR157" s="5"/>
      <c r="UWS157" s="5"/>
      <c r="UWT157" s="5"/>
      <c r="UWU157" s="5"/>
      <c r="UWV157" s="5"/>
      <c r="UWW157" s="5"/>
      <c r="UWX157" s="5"/>
      <c r="UWY157" s="5"/>
      <c r="UWZ157" s="5"/>
      <c r="UXA157" s="5"/>
      <c r="UXB157" s="5"/>
      <c r="UXC157" s="5"/>
      <c r="UXD157" s="5"/>
      <c r="UXE157" s="5"/>
      <c r="UXF157" s="5"/>
      <c r="UXG157" s="5"/>
      <c r="UXH157" s="5"/>
      <c r="UXI157" s="5"/>
      <c r="UXJ157" s="5"/>
      <c r="UXK157" s="5"/>
      <c r="UXL157" s="5"/>
      <c r="UXM157" s="5"/>
      <c r="UXN157" s="5"/>
      <c r="UXO157" s="5"/>
      <c r="UXP157" s="5"/>
      <c r="UXQ157" s="5"/>
      <c r="UXR157" s="5"/>
      <c r="UXS157" s="5"/>
      <c r="UXT157" s="5"/>
      <c r="UXU157" s="5"/>
      <c r="UXV157" s="5"/>
      <c r="UXW157" s="5"/>
      <c r="UXX157" s="5"/>
      <c r="UXY157" s="5"/>
      <c r="UXZ157" s="5"/>
      <c r="UYA157" s="5"/>
      <c r="UYB157" s="5"/>
      <c r="UYC157" s="5"/>
      <c r="UYD157" s="5"/>
      <c r="UYE157" s="5"/>
      <c r="UYF157" s="5"/>
      <c r="UYG157" s="5"/>
      <c r="UYH157" s="5"/>
      <c r="UYI157" s="5"/>
      <c r="UYJ157" s="5"/>
      <c r="UYK157" s="5"/>
      <c r="UYL157" s="5"/>
      <c r="UYM157" s="5"/>
      <c r="UYN157" s="5"/>
      <c r="UYO157" s="5"/>
      <c r="UYP157" s="5"/>
      <c r="UYQ157" s="5"/>
      <c r="UYR157" s="5"/>
      <c r="UYS157" s="5"/>
      <c r="UYT157" s="5"/>
      <c r="UYU157" s="5"/>
      <c r="UYV157" s="5"/>
      <c r="UYW157" s="5"/>
      <c r="UYX157" s="5"/>
      <c r="UYY157" s="5"/>
      <c r="UYZ157" s="5"/>
      <c r="UZA157" s="5"/>
      <c r="UZB157" s="5"/>
      <c r="UZC157" s="5"/>
      <c r="UZD157" s="5"/>
      <c r="UZE157" s="5"/>
      <c r="UZF157" s="5"/>
      <c r="UZG157" s="5"/>
      <c r="UZH157" s="5"/>
      <c r="UZI157" s="5"/>
      <c r="UZJ157" s="5"/>
      <c r="UZK157" s="5"/>
      <c r="UZL157" s="5"/>
      <c r="UZM157" s="5"/>
      <c r="UZN157" s="5"/>
      <c r="UZO157" s="5"/>
      <c r="UZP157" s="5"/>
      <c r="UZQ157" s="5"/>
      <c r="UZR157" s="5"/>
      <c r="UZS157" s="5"/>
      <c r="UZT157" s="5"/>
      <c r="UZU157" s="5"/>
      <c r="UZV157" s="5"/>
      <c r="UZW157" s="5"/>
      <c r="UZX157" s="5"/>
      <c r="UZY157" s="5"/>
      <c r="UZZ157" s="5"/>
      <c r="VAA157" s="5"/>
      <c r="VAB157" s="5"/>
      <c r="VAC157" s="5"/>
      <c r="VAD157" s="5"/>
      <c r="VAE157" s="5"/>
      <c r="VAF157" s="5"/>
      <c r="VAG157" s="5"/>
      <c r="VAH157" s="5"/>
      <c r="VAI157" s="5"/>
      <c r="VAJ157" s="5"/>
      <c r="VAK157" s="5"/>
      <c r="VAL157" s="5"/>
      <c r="VAM157" s="5"/>
      <c r="VAN157" s="5"/>
      <c r="VAO157" s="5"/>
      <c r="VAP157" s="5"/>
      <c r="VAQ157" s="5"/>
      <c r="VAR157" s="5"/>
      <c r="VAS157" s="5"/>
      <c r="VAT157" s="5"/>
      <c r="VAU157" s="5"/>
      <c r="VAV157" s="5"/>
      <c r="VAW157" s="5"/>
      <c r="VAX157" s="5"/>
      <c r="VAY157" s="5"/>
      <c r="VAZ157" s="5"/>
      <c r="VBA157" s="5"/>
      <c r="VBB157" s="5"/>
      <c r="VBC157" s="5"/>
      <c r="VBD157" s="5"/>
      <c r="VBE157" s="5"/>
      <c r="VBF157" s="5"/>
      <c r="VBG157" s="5"/>
      <c r="VBH157" s="5"/>
      <c r="VBI157" s="5"/>
      <c r="VBJ157" s="5"/>
      <c r="VBK157" s="5"/>
      <c r="VBL157" s="5"/>
      <c r="VBM157" s="5"/>
      <c r="VBN157" s="5"/>
      <c r="VBO157" s="5"/>
      <c r="VBP157" s="5"/>
      <c r="VBQ157" s="5"/>
      <c r="VBR157" s="5"/>
      <c r="VBS157" s="5"/>
      <c r="VBT157" s="5"/>
      <c r="VBU157" s="5"/>
      <c r="VBV157" s="5"/>
      <c r="VBW157" s="5"/>
      <c r="VBX157" s="5"/>
      <c r="VBY157" s="5"/>
      <c r="VBZ157" s="5"/>
      <c r="VCA157" s="5"/>
      <c r="VCB157" s="5"/>
      <c r="VCC157" s="5"/>
      <c r="VCD157" s="5"/>
      <c r="VCE157" s="5"/>
      <c r="VCF157" s="5"/>
      <c r="VCG157" s="5"/>
      <c r="VCH157" s="5"/>
      <c r="VCI157" s="5"/>
      <c r="VCJ157" s="5"/>
      <c r="VCK157" s="5"/>
      <c r="VCL157" s="5"/>
      <c r="VCM157" s="5"/>
      <c r="VCN157" s="5"/>
      <c r="VCO157" s="5"/>
      <c r="VCP157" s="5"/>
      <c r="VCQ157" s="5"/>
      <c r="VCR157" s="5"/>
      <c r="VCS157" s="5"/>
      <c r="VCT157" s="5"/>
      <c r="VCU157" s="5"/>
      <c r="VCV157" s="5"/>
      <c r="VCW157" s="5"/>
      <c r="VCX157" s="5"/>
      <c r="VCY157" s="5"/>
      <c r="VCZ157" s="5"/>
      <c r="VDA157" s="5"/>
      <c r="VDB157" s="5"/>
      <c r="VDC157" s="5"/>
      <c r="VDD157" s="5"/>
      <c r="VDE157" s="5"/>
      <c r="VDF157" s="5"/>
      <c r="VDG157" s="5"/>
      <c r="VDH157" s="5"/>
      <c r="VDI157" s="5"/>
      <c r="VDJ157" s="5"/>
      <c r="VDK157" s="5"/>
      <c r="VDL157" s="5"/>
      <c r="VDM157" s="5"/>
      <c r="VDN157" s="5"/>
      <c r="VDO157" s="5"/>
      <c r="VDP157" s="5"/>
      <c r="VDQ157" s="5"/>
      <c r="VDR157" s="5"/>
      <c r="VDS157" s="5"/>
      <c r="VDT157" s="5"/>
      <c r="VDU157" s="5"/>
      <c r="VDV157" s="5"/>
      <c r="VDW157" s="5"/>
      <c r="VDX157" s="5"/>
      <c r="VDY157" s="5"/>
      <c r="VDZ157" s="5"/>
      <c r="VEA157" s="5"/>
      <c r="VEB157" s="5"/>
      <c r="VEC157" s="5"/>
      <c r="VED157" s="5"/>
      <c r="VEE157" s="5"/>
      <c r="VEF157" s="5"/>
      <c r="VEG157" s="5"/>
      <c r="VEH157" s="5"/>
      <c r="VEI157" s="5"/>
      <c r="VEJ157" s="5"/>
      <c r="VEK157" s="5"/>
      <c r="VEL157" s="5"/>
      <c r="VEM157" s="5"/>
      <c r="VEN157" s="5"/>
      <c r="VEO157" s="5"/>
      <c r="VEP157" s="5"/>
      <c r="VEQ157" s="5"/>
      <c r="VER157" s="5"/>
      <c r="VES157" s="5"/>
      <c r="VET157" s="5"/>
      <c r="VEU157" s="5"/>
      <c r="VEV157" s="5"/>
      <c r="VEW157" s="5"/>
      <c r="VEX157" s="5"/>
      <c r="VEY157" s="5"/>
      <c r="VEZ157" s="5"/>
      <c r="VFA157" s="5"/>
      <c r="VFB157" s="5"/>
      <c r="VFC157" s="5"/>
      <c r="VFD157" s="5"/>
      <c r="VFE157" s="5"/>
      <c r="VFF157" s="5"/>
      <c r="VFG157" s="5"/>
      <c r="VFH157" s="5"/>
      <c r="VFI157" s="5"/>
      <c r="VFJ157" s="5"/>
      <c r="VFK157" s="5"/>
      <c r="VFL157" s="5"/>
      <c r="VFM157" s="5"/>
      <c r="VFN157" s="5"/>
      <c r="VFO157" s="5"/>
      <c r="VFP157" s="5"/>
      <c r="VFQ157" s="5"/>
      <c r="VFR157" s="5"/>
      <c r="VFS157" s="5"/>
      <c r="VFT157" s="5"/>
      <c r="VFU157" s="5"/>
      <c r="VFV157" s="5"/>
      <c r="VFW157" s="5"/>
      <c r="VFX157" s="5"/>
      <c r="VFY157" s="5"/>
      <c r="VFZ157" s="5"/>
      <c r="VGA157" s="5"/>
      <c r="VGB157" s="5"/>
      <c r="VGC157" s="5"/>
      <c r="VGD157" s="5"/>
      <c r="VGE157" s="5"/>
      <c r="VGF157" s="5"/>
      <c r="VGG157" s="5"/>
      <c r="VGH157" s="5"/>
      <c r="VGI157" s="5"/>
      <c r="VGJ157" s="5"/>
      <c r="VGK157" s="5"/>
      <c r="VGL157" s="5"/>
      <c r="VGM157" s="5"/>
      <c r="VGN157" s="5"/>
      <c r="VGO157" s="5"/>
      <c r="VGP157" s="5"/>
      <c r="VGQ157" s="5"/>
      <c r="VGR157" s="5"/>
      <c r="VGS157" s="5"/>
      <c r="VGT157" s="5"/>
      <c r="VGU157" s="5"/>
      <c r="VGV157" s="5"/>
      <c r="VGW157" s="5"/>
      <c r="VGX157" s="5"/>
      <c r="VGY157" s="5"/>
      <c r="VGZ157" s="5"/>
      <c r="VHA157" s="5"/>
      <c r="VHB157" s="5"/>
      <c r="VHC157" s="5"/>
      <c r="VHD157" s="5"/>
      <c r="VHE157" s="5"/>
      <c r="VHF157" s="5"/>
      <c r="VHG157" s="5"/>
      <c r="VHH157" s="5"/>
      <c r="VHI157" s="5"/>
      <c r="VHJ157" s="5"/>
      <c r="VHK157" s="5"/>
      <c r="VHL157" s="5"/>
      <c r="VHM157" s="5"/>
      <c r="VHN157" s="5"/>
      <c r="VHO157" s="5"/>
      <c r="VHP157" s="5"/>
      <c r="VHQ157" s="5"/>
      <c r="VHR157" s="5"/>
      <c r="VHS157" s="5"/>
      <c r="VHT157" s="5"/>
      <c r="VHU157" s="5"/>
      <c r="VHV157" s="5"/>
      <c r="VHW157" s="5"/>
      <c r="VHX157" s="5"/>
      <c r="VHY157" s="5"/>
      <c r="VHZ157" s="5"/>
      <c r="VIA157" s="5"/>
      <c r="VIB157" s="5"/>
      <c r="VIC157" s="5"/>
      <c r="VID157" s="5"/>
      <c r="VIE157" s="5"/>
      <c r="VIF157" s="5"/>
      <c r="VIG157" s="5"/>
      <c r="VIH157" s="5"/>
      <c r="VII157" s="5"/>
      <c r="VIJ157" s="5"/>
      <c r="VIK157" s="5"/>
      <c r="VIL157" s="5"/>
      <c r="VIM157" s="5"/>
      <c r="VIN157" s="5"/>
      <c r="VIO157" s="5"/>
      <c r="VIP157" s="5"/>
      <c r="VIQ157" s="5"/>
      <c r="VIR157" s="5"/>
      <c r="VIS157" s="5"/>
      <c r="VIT157" s="5"/>
      <c r="VIU157" s="5"/>
      <c r="VIV157" s="5"/>
      <c r="VIW157" s="5"/>
      <c r="VIX157" s="5"/>
      <c r="VIY157" s="5"/>
      <c r="VIZ157" s="5"/>
      <c r="VJA157" s="5"/>
      <c r="VJB157" s="5"/>
      <c r="VJC157" s="5"/>
      <c r="VJD157" s="5"/>
      <c r="VJE157" s="5"/>
      <c r="VJF157" s="5"/>
      <c r="VJG157" s="5"/>
      <c r="VJH157" s="5"/>
      <c r="VJI157" s="5"/>
      <c r="VJJ157" s="5"/>
      <c r="VJK157" s="5"/>
      <c r="VJL157" s="5"/>
      <c r="VJM157" s="5"/>
      <c r="VJN157" s="5"/>
      <c r="VJO157" s="5"/>
      <c r="VJP157" s="5"/>
      <c r="VJQ157" s="5"/>
      <c r="VJR157" s="5"/>
      <c r="VJS157" s="5"/>
      <c r="VJT157" s="5"/>
      <c r="VJU157" s="5"/>
      <c r="VJV157" s="5"/>
      <c r="VJW157" s="5"/>
      <c r="VJX157" s="5"/>
      <c r="VJY157" s="5"/>
      <c r="VJZ157" s="5"/>
      <c r="VKA157" s="5"/>
      <c r="VKB157" s="5"/>
      <c r="VKC157" s="5"/>
      <c r="VKD157" s="5"/>
      <c r="VKE157" s="5"/>
      <c r="VKF157" s="5"/>
      <c r="VKG157" s="5"/>
      <c r="VKH157" s="5"/>
      <c r="VKI157" s="5"/>
      <c r="VKJ157" s="5"/>
      <c r="VKK157" s="5"/>
      <c r="VKL157" s="5"/>
      <c r="VKM157" s="5"/>
      <c r="VKN157" s="5"/>
      <c r="VKO157" s="5"/>
      <c r="VKP157" s="5"/>
      <c r="VKQ157" s="5"/>
      <c r="VKR157" s="5"/>
      <c r="VKS157" s="5"/>
      <c r="VKT157" s="5"/>
      <c r="VKU157" s="5"/>
      <c r="VKV157" s="5"/>
      <c r="VKW157" s="5"/>
      <c r="VKX157" s="5"/>
      <c r="VKY157" s="5"/>
      <c r="VKZ157" s="5"/>
      <c r="VLA157" s="5"/>
      <c r="VLB157" s="5"/>
      <c r="VLC157" s="5"/>
      <c r="VLD157" s="5"/>
      <c r="VLE157" s="5"/>
      <c r="VLF157" s="5"/>
      <c r="VLG157" s="5"/>
      <c r="VLH157" s="5"/>
      <c r="VLI157" s="5"/>
      <c r="VLJ157" s="5"/>
      <c r="VLK157" s="5"/>
      <c r="VLL157" s="5"/>
      <c r="VLM157" s="5"/>
      <c r="VLN157" s="5"/>
      <c r="VLO157" s="5"/>
      <c r="VLP157" s="5"/>
      <c r="VLQ157" s="5"/>
      <c r="VLR157" s="5"/>
      <c r="VLS157" s="5"/>
      <c r="VLT157" s="5"/>
      <c r="VLU157" s="5"/>
      <c r="VLV157" s="5"/>
      <c r="VLW157" s="5"/>
      <c r="VLX157" s="5"/>
      <c r="VLY157" s="5"/>
      <c r="VLZ157" s="5"/>
      <c r="VMA157" s="5"/>
      <c r="VMB157" s="5"/>
      <c r="VMC157" s="5"/>
      <c r="VMD157" s="5"/>
      <c r="VME157" s="5"/>
      <c r="VMF157" s="5"/>
      <c r="VMG157" s="5"/>
      <c r="VMH157" s="5"/>
      <c r="VMI157" s="5"/>
      <c r="VMJ157" s="5"/>
      <c r="VMK157" s="5"/>
      <c r="VML157" s="5"/>
      <c r="VMM157" s="5"/>
      <c r="VMN157" s="5"/>
      <c r="VMO157" s="5"/>
      <c r="VMP157" s="5"/>
      <c r="VMQ157" s="5"/>
      <c r="VMR157" s="5"/>
      <c r="VMS157" s="5"/>
      <c r="VMT157" s="5"/>
      <c r="VMU157" s="5"/>
      <c r="VMV157" s="5"/>
      <c r="VMW157" s="5"/>
      <c r="VMX157" s="5"/>
      <c r="VMY157" s="5"/>
      <c r="VMZ157" s="5"/>
      <c r="VNA157" s="5"/>
      <c r="VNB157" s="5"/>
      <c r="VNC157" s="5"/>
      <c r="VND157" s="5"/>
      <c r="VNE157" s="5"/>
      <c r="VNF157" s="5"/>
      <c r="VNG157" s="5"/>
      <c r="VNH157" s="5"/>
      <c r="VNI157" s="5"/>
      <c r="VNJ157" s="5"/>
      <c r="VNK157" s="5"/>
      <c r="VNL157" s="5"/>
      <c r="VNM157" s="5"/>
      <c r="VNN157" s="5"/>
      <c r="VNO157" s="5"/>
      <c r="VNP157" s="5"/>
      <c r="VNQ157" s="5"/>
      <c r="VNR157" s="5"/>
      <c r="VNS157" s="5"/>
      <c r="VNT157" s="5"/>
      <c r="VNU157" s="5"/>
      <c r="VNV157" s="5"/>
      <c r="VNW157" s="5"/>
      <c r="VNX157" s="5"/>
      <c r="VNY157" s="5"/>
      <c r="VNZ157" s="5"/>
      <c r="VOA157" s="5"/>
      <c r="VOB157" s="5"/>
      <c r="VOC157" s="5"/>
      <c r="VOD157" s="5"/>
      <c r="VOE157" s="5"/>
      <c r="VOF157" s="5"/>
      <c r="VOG157" s="5"/>
      <c r="VOH157" s="5"/>
      <c r="VOI157" s="5"/>
      <c r="VOJ157" s="5"/>
      <c r="VOK157" s="5"/>
      <c r="VOL157" s="5"/>
      <c r="VOM157" s="5"/>
      <c r="VON157" s="5"/>
      <c r="VOO157" s="5"/>
      <c r="VOP157" s="5"/>
      <c r="VOQ157" s="5"/>
      <c r="VOR157" s="5"/>
      <c r="VOS157" s="5"/>
      <c r="VOT157" s="5"/>
      <c r="VOU157" s="5"/>
      <c r="VOV157" s="5"/>
      <c r="VOW157" s="5"/>
      <c r="VOX157" s="5"/>
      <c r="VOY157" s="5"/>
      <c r="VOZ157" s="5"/>
      <c r="VPA157" s="5"/>
      <c r="VPB157" s="5"/>
      <c r="VPC157" s="5"/>
      <c r="VPD157" s="5"/>
      <c r="VPE157" s="5"/>
      <c r="VPF157" s="5"/>
      <c r="VPG157" s="5"/>
      <c r="VPH157" s="5"/>
      <c r="VPI157" s="5"/>
      <c r="VPJ157" s="5"/>
      <c r="VPK157" s="5"/>
      <c r="VPL157" s="5"/>
      <c r="VPM157" s="5"/>
      <c r="VPN157" s="5"/>
      <c r="VPO157" s="5"/>
      <c r="VPP157" s="5"/>
      <c r="VPQ157" s="5"/>
      <c r="VPR157" s="5"/>
      <c r="VPS157" s="5"/>
      <c r="VPT157" s="5"/>
      <c r="VPU157" s="5"/>
      <c r="VPV157" s="5"/>
      <c r="VPW157" s="5"/>
      <c r="VPX157" s="5"/>
      <c r="VPY157" s="5"/>
      <c r="VPZ157" s="5"/>
      <c r="VQA157" s="5"/>
      <c r="VQB157" s="5"/>
      <c r="VQC157" s="5"/>
      <c r="VQD157" s="5"/>
      <c r="VQE157" s="5"/>
      <c r="VQF157" s="5"/>
      <c r="VQG157" s="5"/>
      <c r="VQH157" s="5"/>
      <c r="VQI157" s="5"/>
      <c r="VQJ157" s="5"/>
      <c r="VQK157" s="5"/>
      <c r="VQL157" s="5"/>
      <c r="VQM157" s="5"/>
      <c r="VQN157" s="5"/>
      <c r="VQO157" s="5"/>
      <c r="VQP157" s="5"/>
      <c r="VQQ157" s="5"/>
      <c r="VQR157" s="5"/>
      <c r="VQS157" s="5"/>
      <c r="VQT157" s="5"/>
      <c r="VQU157" s="5"/>
      <c r="VQV157" s="5"/>
      <c r="VQW157" s="5"/>
      <c r="VQX157" s="5"/>
      <c r="VQY157" s="5"/>
      <c r="VQZ157" s="5"/>
      <c r="VRA157" s="5"/>
      <c r="VRB157" s="5"/>
      <c r="VRC157" s="5"/>
      <c r="VRD157" s="5"/>
      <c r="VRE157" s="5"/>
      <c r="VRF157" s="5"/>
      <c r="VRG157" s="5"/>
      <c r="VRH157" s="5"/>
      <c r="VRI157" s="5"/>
      <c r="VRJ157" s="5"/>
      <c r="VRK157" s="5"/>
      <c r="VRL157" s="5"/>
      <c r="VRM157" s="5"/>
      <c r="VRN157" s="5"/>
      <c r="VRO157" s="5"/>
      <c r="VRP157" s="5"/>
      <c r="VRQ157" s="5"/>
      <c r="VRR157" s="5"/>
      <c r="VRS157" s="5"/>
      <c r="VRT157" s="5"/>
      <c r="VRU157" s="5"/>
      <c r="VRV157" s="5"/>
      <c r="VRW157" s="5"/>
      <c r="VRX157" s="5"/>
      <c r="VRY157" s="5"/>
      <c r="VRZ157" s="5"/>
      <c r="VSA157" s="5"/>
      <c r="VSB157" s="5"/>
      <c r="VSC157" s="5"/>
      <c r="VSD157" s="5"/>
      <c r="VSE157" s="5"/>
      <c r="VSF157" s="5"/>
      <c r="VSG157" s="5"/>
      <c r="VSH157" s="5"/>
      <c r="VSI157" s="5"/>
      <c r="VSJ157" s="5"/>
      <c r="VSK157" s="5"/>
      <c r="VSL157" s="5"/>
      <c r="VSM157" s="5"/>
      <c r="VSN157" s="5"/>
      <c r="VSO157" s="5"/>
      <c r="VSP157" s="5"/>
      <c r="VSQ157" s="5"/>
      <c r="VSR157" s="5"/>
      <c r="VSS157" s="5"/>
      <c r="VST157" s="5"/>
      <c r="VSU157" s="5"/>
      <c r="VSV157" s="5"/>
      <c r="VSW157" s="5"/>
      <c r="VSX157" s="5"/>
      <c r="VSY157" s="5"/>
      <c r="VSZ157" s="5"/>
      <c r="VTA157" s="5"/>
      <c r="VTB157" s="5"/>
      <c r="VTC157" s="5"/>
      <c r="VTD157" s="5"/>
      <c r="VTE157" s="5"/>
      <c r="VTF157" s="5"/>
      <c r="VTG157" s="5"/>
      <c r="VTH157" s="5"/>
      <c r="VTI157" s="5"/>
      <c r="VTJ157" s="5"/>
      <c r="VTK157" s="5"/>
      <c r="VTL157" s="5"/>
      <c r="VTM157" s="5"/>
      <c r="VTN157" s="5"/>
      <c r="VTO157" s="5"/>
      <c r="VTP157" s="5"/>
      <c r="VTQ157" s="5"/>
      <c r="VTR157" s="5"/>
      <c r="VTS157" s="5"/>
      <c r="VTT157" s="5"/>
      <c r="VTU157" s="5"/>
      <c r="VTV157" s="5"/>
      <c r="VTW157" s="5"/>
      <c r="VTX157" s="5"/>
      <c r="VTY157" s="5"/>
      <c r="VTZ157" s="5"/>
      <c r="VUA157" s="5"/>
      <c r="VUB157" s="5"/>
      <c r="VUC157" s="5"/>
      <c r="VUD157" s="5"/>
      <c r="VUE157" s="5"/>
      <c r="VUF157" s="5"/>
      <c r="VUG157" s="5"/>
      <c r="VUH157" s="5"/>
      <c r="VUI157" s="5"/>
      <c r="VUJ157" s="5"/>
      <c r="VUK157" s="5"/>
      <c r="VUL157" s="5"/>
      <c r="VUM157" s="5"/>
      <c r="VUN157" s="5"/>
      <c r="VUO157" s="5"/>
      <c r="VUP157" s="5"/>
      <c r="VUQ157" s="5"/>
      <c r="VUR157" s="5"/>
      <c r="VUS157" s="5"/>
      <c r="VUT157" s="5"/>
      <c r="VUU157" s="5"/>
      <c r="VUV157" s="5"/>
      <c r="VUW157" s="5"/>
      <c r="VUX157" s="5"/>
      <c r="VUY157" s="5"/>
      <c r="VUZ157" s="5"/>
      <c r="VVA157" s="5"/>
      <c r="VVB157" s="5"/>
      <c r="VVC157" s="5"/>
      <c r="VVD157" s="5"/>
      <c r="VVE157" s="5"/>
      <c r="VVF157" s="5"/>
      <c r="VVG157" s="5"/>
      <c r="VVH157" s="5"/>
      <c r="VVI157" s="5"/>
      <c r="VVJ157" s="5"/>
      <c r="VVK157" s="5"/>
      <c r="VVL157" s="5"/>
      <c r="VVM157" s="5"/>
      <c r="VVN157" s="5"/>
      <c r="VVO157" s="5"/>
      <c r="VVP157" s="5"/>
      <c r="VVQ157" s="5"/>
      <c r="VVR157" s="5"/>
      <c r="VVS157" s="5"/>
      <c r="VVT157" s="5"/>
      <c r="VVU157" s="5"/>
      <c r="VVV157" s="5"/>
      <c r="VVW157" s="5"/>
      <c r="VVX157" s="5"/>
      <c r="VVY157" s="5"/>
      <c r="VVZ157" s="5"/>
      <c r="VWA157" s="5"/>
      <c r="VWB157" s="5"/>
      <c r="VWC157" s="5"/>
      <c r="VWD157" s="5"/>
      <c r="VWE157" s="5"/>
      <c r="VWF157" s="5"/>
      <c r="VWG157" s="5"/>
      <c r="VWH157" s="5"/>
      <c r="VWI157" s="5"/>
      <c r="VWJ157" s="5"/>
      <c r="VWK157" s="5"/>
      <c r="VWL157" s="5"/>
      <c r="VWM157" s="5"/>
      <c r="VWN157" s="5"/>
      <c r="VWO157" s="5"/>
      <c r="VWP157" s="5"/>
      <c r="VWQ157" s="5"/>
      <c r="VWR157" s="5"/>
      <c r="VWS157" s="5"/>
      <c r="VWT157" s="5"/>
      <c r="VWU157" s="5"/>
      <c r="VWV157" s="5"/>
      <c r="VWW157" s="5"/>
      <c r="VWX157" s="5"/>
      <c r="VWY157" s="5"/>
      <c r="VWZ157" s="5"/>
      <c r="VXA157" s="5"/>
      <c r="VXB157" s="5"/>
      <c r="VXC157" s="5"/>
      <c r="VXD157" s="5"/>
      <c r="VXE157" s="5"/>
      <c r="VXF157" s="5"/>
      <c r="VXG157" s="5"/>
      <c r="VXH157" s="5"/>
      <c r="VXI157" s="5"/>
      <c r="VXJ157" s="5"/>
      <c r="VXK157" s="5"/>
      <c r="VXL157" s="5"/>
      <c r="VXM157" s="5"/>
      <c r="VXN157" s="5"/>
      <c r="VXO157" s="5"/>
      <c r="VXP157" s="5"/>
      <c r="VXQ157" s="5"/>
      <c r="VXR157" s="5"/>
      <c r="VXS157" s="5"/>
      <c r="VXT157" s="5"/>
      <c r="VXU157" s="5"/>
      <c r="VXV157" s="5"/>
      <c r="VXW157" s="5"/>
      <c r="VXX157" s="5"/>
      <c r="VXY157" s="5"/>
      <c r="VXZ157" s="5"/>
      <c r="VYA157" s="5"/>
      <c r="VYB157" s="5"/>
      <c r="VYC157" s="5"/>
      <c r="VYD157" s="5"/>
      <c r="VYE157" s="5"/>
      <c r="VYF157" s="5"/>
      <c r="VYG157" s="5"/>
      <c r="VYH157" s="5"/>
      <c r="VYI157" s="5"/>
      <c r="VYJ157" s="5"/>
      <c r="VYK157" s="5"/>
      <c r="VYL157" s="5"/>
      <c r="VYM157" s="5"/>
      <c r="VYN157" s="5"/>
      <c r="VYO157" s="5"/>
      <c r="VYP157" s="5"/>
      <c r="VYQ157" s="5"/>
      <c r="VYR157" s="5"/>
      <c r="VYS157" s="5"/>
      <c r="VYT157" s="5"/>
      <c r="VYU157" s="5"/>
      <c r="VYV157" s="5"/>
      <c r="VYW157" s="5"/>
      <c r="VYX157" s="5"/>
      <c r="VYY157" s="5"/>
      <c r="VYZ157" s="5"/>
      <c r="VZA157" s="5"/>
      <c r="VZB157" s="5"/>
      <c r="VZC157" s="5"/>
      <c r="VZD157" s="5"/>
      <c r="VZE157" s="5"/>
      <c r="VZF157" s="5"/>
      <c r="VZG157" s="5"/>
      <c r="VZH157" s="5"/>
      <c r="VZI157" s="5"/>
      <c r="VZJ157" s="5"/>
      <c r="VZK157" s="5"/>
      <c r="VZL157" s="5"/>
      <c r="VZM157" s="5"/>
      <c r="VZN157" s="5"/>
      <c r="VZO157" s="5"/>
      <c r="VZP157" s="5"/>
      <c r="VZQ157" s="5"/>
      <c r="VZR157" s="5"/>
      <c r="VZS157" s="5"/>
      <c r="VZT157" s="5"/>
      <c r="VZU157" s="5"/>
      <c r="VZV157" s="5"/>
      <c r="VZW157" s="5"/>
      <c r="VZX157" s="5"/>
      <c r="VZY157" s="5"/>
      <c r="VZZ157" s="5"/>
      <c r="WAA157" s="5"/>
      <c r="WAB157" s="5"/>
      <c r="WAC157" s="5"/>
      <c r="WAD157" s="5"/>
      <c r="WAE157" s="5"/>
      <c r="WAF157" s="5"/>
      <c r="WAG157" s="5"/>
      <c r="WAH157" s="5"/>
      <c r="WAI157" s="5"/>
      <c r="WAJ157" s="5"/>
      <c r="WAK157" s="5"/>
      <c r="WAL157" s="5"/>
      <c r="WAM157" s="5"/>
      <c r="WAN157" s="5"/>
      <c r="WAO157" s="5"/>
      <c r="WAP157" s="5"/>
      <c r="WAQ157" s="5"/>
      <c r="WAR157" s="5"/>
      <c r="WAS157" s="5"/>
      <c r="WAT157" s="5"/>
      <c r="WAU157" s="5"/>
      <c r="WAV157" s="5"/>
      <c r="WAW157" s="5"/>
      <c r="WAX157" s="5"/>
      <c r="WAY157" s="5"/>
      <c r="WAZ157" s="5"/>
      <c r="WBA157" s="5"/>
      <c r="WBB157" s="5"/>
      <c r="WBC157" s="5"/>
      <c r="WBD157" s="5"/>
      <c r="WBE157" s="5"/>
      <c r="WBF157" s="5"/>
      <c r="WBG157" s="5"/>
      <c r="WBH157" s="5"/>
      <c r="WBI157" s="5"/>
      <c r="WBJ157" s="5"/>
      <c r="WBK157" s="5"/>
      <c r="WBL157" s="5"/>
      <c r="WBM157" s="5"/>
      <c r="WBN157" s="5"/>
      <c r="WBO157" s="5"/>
      <c r="WBP157" s="5"/>
      <c r="WBQ157" s="5"/>
      <c r="WBR157" s="5"/>
      <c r="WBS157" s="5"/>
      <c r="WBT157" s="5"/>
      <c r="WBU157" s="5"/>
      <c r="WBV157" s="5"/>
      <c r="WBW157" s="5"/>
      <c r="WBX157" s="5"/>
      <c r="WBY157" s="5"/>
      <c r="WBZ157" s="5"/>
      <c r="WCA157" s="5"/>
      <c r="WCB157" s="5"/>
      <c r="WCC157" s="5"/>
      <c r="WCD157" s="5"/>
      <c r="WCE157" s="5"/>
      <c r="WCF157" s="5"/>
      <c r="WCG157" s="5"/>
      <c r="WCH157" s="5"/>
      <c r="WCI157" s="5"/>
      <c r="WCJ157" s="5"/>
      <c r="WCK157" s="5"/>
      <c r="WCL157" s="5"/>
      <c r="WCM157" s="5"/>
      <c r="WCN157" s="5"/>
      <c r="WCO157" s="5"/>
      <c r="WCP157" s="5"/>
      <c r="WCQ157" s="5"/>
      <c r="WCR157" s="5"/>
      <c r="WCS157" s="5"/>
      <c r="WCT157" s="5"/>
      <c r="WCU157" s="5"/>
      <c r="WCV157" s="5"/>
      <c r="WCW157" s="5"/>
      <c r="WCX157" s="5"/>
      <c r="WCY157" s="5"/>
      <c r="WCZ157" s="5"/>
      <c r="WDA157" s="5"/>
      <c r="WDB157" s="5"/>
      <c r="WDC157" s="5"/>
      <c r="WDD157" s="5"/>
      <c r="WDE157" s="5"/>
      <c r="WDF157" s="5"/>
      <c r="WDG157" s="5"/>
      <c r="WDH157" s="5"/>
      <c r="WDI157" s="5"/>
      <c r="WDJ157" s="5"/>
      <c r="WDK157" s="5"/>
      <c r="WDL157" s="5"/>
      <c r="WDM157" s="5"/>
      <c r="WDN157" s="5"/>
      <c r="WDO157" s="5"/>
      <c r="WDP157" s="5"/>
      <c r="WDQ157" s="5"/>
      <c r="WDR157" s="5"/>
      <c r="WDS157" s="5"/>
      <c r="WDT157" s="5"/>
      <c r="WDU157" s="5"/>
      <c r="WDV157" s="5"/>
      <c r="WDW157" s="5"/>
      <c r="WDX157" s="5"/>
      <c r="WDY157" s="5"/>
      <c r="WDZ157" s="5"/>
      <c r="WEA157" s="5"/>
      <c r="WEB157" s="5"/>
      <c r="WEC157" s="5"/>
      <c r="WED157" s="5"/>
      <c r="WEE157" s="5"/>
      <c r="WEF157" s="5"/>
      <c r="WEG157" s="5"/>
      <c r="WEH157" s="5"/>
      <c r="WEI157" s="5"/>
      <c r="WEJ157" s="5"/>
      <c r="WEK157" s="5"/>
      <c r="WEL157" s="5"/>
      <c r="WEM157" s="5"/>
      <c r="WEN157" s="5"/>
      <c r="WEO157" s="5"/>
      <c r="WEP157" s="5"/>
      <c r="WEQ157" s="5"/>
      <c r="WER157" s="5"/>
      <c r="WES157" s="5"/>
      <c r="WET157" s="5"/>
      <c r="WEU157" s="5"/>
      <c r="WEV157" s="5"/>
      <c r="WEW157" s="5"/>
      <c r="WEX157" s="5"/>
      <c r="WEY157" s="5"/>
      <c r="WEZ157" s="5"/>
      <c r="WFA157" s="5"/>
      <c r="WFB157" s="5"/>
      <c r="WFC157" s="5"/>
      <c r="WFD157" s="5"/>
      <c r="WFE157" s="5"/>
      <c r="WFF157" s="5"/>
      <c r="WFG157" s="5"/>
      <c r="WFH157" s="5"/>
      <c r="WFI157" s="5"/>
      <c r="WFJ157" s="5"/>
      <c r="WFK157" s="5"/>
      <c r="WFL157" s="5"/>
      <c r="WFM157" s="5"/>
      <c r="WFN157" s="5"/>
      <c r="WFO157" s="5"/>
      <c r="WFP157" s="5"/>
      <c r="WFQ157" s="5"/>
      <c r="WFR157" s="5"/>
      <c r="WFS157" s="5"/>
      <c r="WFT157" s="5"/>
      <c r="WFU157" s="5"/>
      <c r="WFV157" s="5"/>
      <c r="WFW157" s="5"/>
      <c r="WFX157" s="5"/>
      <c r="WFY157" s="5"/>
      <c r="WFZ157" s="5"/>
      <c r="WGA157" s="5"/>
      <c r="WGB157" s="5"/>
      <c r="WGC157" s="5"/>
      <c r="WGD157" s="5"/>
      <c r="WGE157" s="5"/>
      <c r="WGF157" s="5"/>
      <c r="WGG157" s="5"/>
      <c r="WGH157" s="5"/>
      <c r="WGI157" s="5"/>
      <c r="WGJ157" s="5"/>
      <c r="WGK157" s="5"/>
      <c r="WGL157" s="5"/>
      <c r="WGM157" s="5"/>
      <c r="WGN157" s="5"/>
      <c r="WGO157" s="5"/>
      <c r="WGP157" s="5"/>
      <c r="WGQ157" s="5"/>
      <c r="WGR157" s="5"/>
      <c r="WGS157" s="5"/>
      <c r="WGT157" s="5"/>
      <c r="WGU157" s="5"/>
      <c r="WGV157" s="5"/>
      <c r="WGW157" s="5"/>
      <c r="WGX157" s="5"/>
      <c r="WGY157" s="5"/>
      <c r="WGZ157" s="5"/>
      <c r="WHA157" s="5"/>
      <c r="WHB157" s="5"/>
      <c r="WHC157" s="5"/>
      <c r="WHD157" s="5"/>
      <c r="WHE157" s="5"/>
      <c r="WHF157" s="5"/>
      <c r="WHG157" s="5"/>
      <c r="WHH157" s="5"/>
      <c r="WHI157" s="5"/>
      <c r="WHJ157" s="5"/>
      <c r="WHK157" s="5"/>
      <c r="WHL157" s="5"/>
      <c r="WHM157" s="5"/>
      <c r="WHN157" s="5"/>
      <c r="WHO157" s="5"/>
      <c r="WHP157" s="5"/>
      <c r="WHQ157" s="5"/>
      <c r="WHR157" s="5"/>
      <c r="WHS157" s="5"/>
      <c r="WHT157" s="5"/>
      <c r="WHU157" s="5"/>
      <c r="WHV157" s="5"/>
      <c r="WHW157" s="5"/>
      <c r="WHX157" s="5"/>
      <c r="WHY157" s="5"/>
      <c r="WHZ157" s="5"/>
      <c r="WIA157" s="5"/>
      <c r="WIB157" s="5"/>
      <c r="WIC157" s="5"/>
      <c r="WID157" s="5"/>
      <c r="WIE157" s="5"/>
      <c r="WIF157" s="5"/>
      <c r="WIG157" s="5"/>
      <c r="WIH157" s="5"/>
      <c r="WII157" s="5"/>
      <c r="WIJ157" s="5"/>
      <c r="WIK157" s="5"/>
      <c r="WIL157" s="5"/>
      <c r="WIM157" s="5"/>
      <c r="WIN157" s="5"/>
      <c r="WIO157" s="5"/>
      <c r="WIP157" s="5"/>
      <c r="WIQ157" s="5"/>
      <c r="WIR157" s="5"/>
      <c r="WIS157" s="5"/>
      <c r="WIT157" s="5"/>
      <c r="WIU157" s="5"/>
      <c r="WIV157" s="5"/>
      <c r="WIW157" s="5"/>
      <c r="WIX157" s="5"/>
      <c r="WIY157" s="5"/>
      <c r="WIZ157" s="5"/>
      <c r="WJA157" s="5"/>
      <c r="WJB157" s="5"/>
      <c r="WJC157" s="5"/>
      <c r="WJD157" s="5"/>
      <c r="WJE157" s="5"/>
      <c r="WJF157" s="5"/>
      <c r="WJG157" s="5"/>
      <c r="WJH157" s="5"/>
      <c r="WJI157" s="5"/>
      <c r="WJJ157" s="5"/>
      <c r="WJK157" s="5"/>
      <c r="WJL157" s="5"/>
      <c r="WJM157" s="5"/>
      <c r="WJN157" s="5"/>
      <c r="WJO157" s="5"/>
      <c r="WJP157" s="5"/>
      <c r="WJQ157" s="5"/>
      <c r="WJR157" s="5"/>
      <c r="WJS157" s="5"/>
      <c r="WJT157" s="5"/>
      <c r="WJU157" s="5"/>
      <c r="WJV157" s="5"/>
      <c r="WJW157" s="5"/>
      <c r="WJX157" s="5"/>
      <c r="WJY157" s="5"/>
      <c r="WJZ157" s="5"/>
      <c r="WKA157" s="5"/>
      <c r="WKB157" s="5"/>
      <c r="WKC157" s="5"/>
      <c r="WKD157" s="5"/>
      <c r="WKE157" s="5"/>
      <c r="WKF157" s="5"/>
      <c r="WKG157" s="5"/>
      <c r="WKH157" s="5"/>
      <c r="WKI157" s="5"/>
      <c r="WKJ157" s="5"/>
      <c r="WKK157" s="5"/>
      <c r="WKL157" s="5"/>
      <c r="WKM157" s="5"/>
      <c r="WKN157" s="5"/>
      <c r="WKO157" s="5"/>
      <c r="WKP157" s="5"/>
      <c r="WKQ157" s="5"/>
      <c r="WKR157" s="5"/>
      <c r="WKS157" s="5"/>
      <c r="WKT157" s="5"/>
      <c r="WKU157" s="5"/>
      <c r="WKV157" s="5"/>
      <c r="WKW157" s="5"/>
      <c r="WKX157" s="5"/>
      <c r="WKY157" s="5"/>
      <c r="WKZ157" s="5"/>
      <c r="WLA157" s="5"/>
      <c r="WLB157" s="5"/>
      <c r="WLC157" s="5"/>
      <c r="WLD157" s="5"/>
      <c r="WLE157" s="5"/>
      <c r="WLF157" s="5"/>
      <c r="WLG157" s="5"/>
      <c r="WLH157" s="5"/>
      <c r="WLI157" s="5"/>
      <c r="WLJ157" s="5"/>
      <c r="WLK157" s="5"/>
      <c r="WLL157" s="5"/>
      <c r="WLM157" s="5"/>
      <c r="WLN157" s="5"/>
      <c r="WLO157" s="5"/>
      <c r="WLP157" s="5"/>
      <c r="WLQ157" s="5"/>
      <c r="WLR157" s="5"/>
      <c r="WLS157" s="5"/>
      <c r="WLT157" s="5"/>
      <c r="WLU157" s="5"/>
      <c r="WLV157" s="5"/>
      <c r="WLW157" s="5"/>
      <c r="WLX157" s="5"/>
      <c r="WLY157" s="5"/>
      <c r="WLZ157" s="5"/>
      <c r="WMA157" s="5"/>
      <c r="WMB157" s="5"/>
      <c r="WMC157" s="5"/>
      <c r="WMD157" s="5"/>
      <c r="WME157" s="5"/>
      <c r="WMF157" s="5"/>
      <c r="WMG157" s="5"/>
      <c r="WMH157" s="5"/>
      <c r="WMI157" s="5"/>
      <c r="WMJ157" s="5"/>
      <c r="WMK157" s="5"/>
      <c r="WML157" s="5"/>
      <c r="WMM157" s="5"/>
      <c r="WMN157" s="5"/>
      <c r="WMO157" s="5"/>
      <c r="WMP157" s="5"/>
      <c r="WMQ157" s="5"/>
      <c r="WMR157" s="5"/>
      <c r="WMS157" s="5"/>
      <c r="WMT157" s="5"/>
      <c r="WMU157" s="5"/>
      <c r="WMV157" s="5"/>
      <c r="WMW157" s="5"/>
      <c r="WMX157" s="5"/>
      <c r="WMY157" s="5"/>
      <c r="WMZ157" s="5"/>
      <c r="WNA157" s="5"/>
      <c r="WNB157" s="5"/>
      <c r="WNC157" s="5"/>
      <c r="WND157" s="5"/>
      <c r="WNE157" s="5"/>
      <c r="WNF157" s="5"/>
      <c r="WNG157" s="5"/>
      <c r="WNH157" s="5"/>
      <c r="WNI157" s="5"/>
      <c r="WNJ157" s="5"/>
      <c r="WNK157" s="5"/>
      <c r="WNL157" s="5"/>
      <c r="WNM157" s="5"/>
      <c r="WNN157" s="5"/>
      <c r="WNO157" s="5"/>
      <c r="WNP157" s="5"/>
      <c r="WNQ157" s="5"/>
      <c r="WNR157" s="5"/>
      <c r="WNS157" s="5"/>
      <c r="WNT157" s="5"/>
      <c r="WNU157" s="5"/>
      <c r="WNV157" s="5"/>
      <c r="WNW157" s="5"/>
      <c r="WNX157" s="5"/>
      <c r="WNY157" s="5"/>
      <c r="WNZ157" s="5"/>
      <c r="WOA157" s="5"/>
      <c r="WOB157" s="5"/>
      <c r="WOC157" s="5"/>
      <c r="WOD157" s="5"/>
      <c r="WOE157" s="5"/>
      <c r="WOF157" s="5"/>
      <c r="WOG157" s="5"/>
      <c r="WOH157" s="5"/>
      <c r="WOI157" s="5"/>
      <c r="WOJ157" s="5"/>
      <c r="WOK157" s="5"/>
      <c r="WOL157" s="5"/>
      <c r="WOM157" s="5"/>
      <c r="WON157" s="5"/>
      <c r="WOO157" s="5"/>
      <c r="WOP157" s="5"/>
      <c r="WOQ157" s="5"/>
      <c r="WOR157" s="5"/>
      <c r="WOS157" s="5"/>
      <c r="WOT157" s="5"/>
      <c r="WOU157" s="5"/>
      <c r="WOV157" s="5"/>
      <c r="WOW157" s="5"/>
      <c r="WOX157" s="5"/>
      <c r="WOY157" s="5"/>
      <c r="WOZ157" s="5"/>
      <c r="WPA157" s="5"/>
      <c r="WPB157" s="5"/>
      <c r="WPC157" s="5"/>
      <c r="WPD157" s="5"/>
      <c r="WPE157" s="5"/>
      <c r="WPF157" s="5"/>
      <c r="WPG157" s="5"/>
      <c r="WPH157" s="5"/>
      <c r="WPI157" s="5"/>
      <c r="WPJ157" s="5"/>
      <c r="WPK157" s="5"/>
      <c r="WPL157" s="5"/>
      <c r="WPM157" s="5"/>
      <c r="WPN157" s="5"/>
      <c r="WPO157" s="5"/>
      <c r="WPP157" s="5"/>
      <c r="WPQ157" s="5"/>
      <c r="WPR157" s="5"/>
      <c r="WPS157" s="5"/>
      <c r="WPT157" s="5"/>
      <c r="WPU157" s="5"/>
      <c r="WPV157" s="5"/>
      <c r="WPW157" s="5"/>
      <c r="WPX157" s="5"/>
      <c r="WPY157" s="5"/>
      <c r="WPZ157" s="5"/>
      <c r="WQA157" s="5"/>
      <c r="WQB157" s="5"/>
      <c r="WQC157" s="5"/>
      <c r="WQD157" s="5"/>
      <c r="WQE157" s="5"/>
      <c r="WQF157" s="5"/>
      <c r="WQG157" s="5"/>
      <c r="WQH157" s="5"/>
      <c r="WQI157" s="5"/>
      <c r="WQJ157" s="5"/>
      <c r="WQK157" s="5"/>
      <c r="WQL157" s="5"/>
      <c r="WQM157" s="5"/>
      <c r="WQN157" s="5"/>
      <c r="WQO157" s="5"/>
      <c r="WQP157" s="5"/>
      <c r="WQQ157" s="5"/>
      <c r="WQR157" s="5"/>
      <c r="WQS157" s="5"/>
      <c r="WQT157" s="5"/>
      <c r="WQU157" s="5"/>
      <c r="WQV157" s="5"/>
      <c r="WQW157" s="5"/>
      <c r="WQX157" s="5"/>
      <c r="WQY157" s="5"/>
      <c r="WQZ157" s="5"/>
      <c r="WRA157" s="5"/>
      <c r="WRB157" s="5"/>
      <c r="WRC157" s="5"/>
      <c r="WRD157" s="5"/>
      <c r="WRE157" s="5"/>
      <c r="WRF157" s="5"/>
      <c r="WRG157" s="5"/>
      <c r="WRH157" s="5"/>
      <c r="WRI157" s="5"/>
      <c r="WRJ157" s="5"/>
      <c r="WRK157" s="5"/>
      <c r="WRL157" s="5"/>
      <c r="WRM157" s="5"/>
      <c r="WRN157" s="5"/>
      <c r="WRO157" s="5"/>
      <c r="WRP157" s="5"/>
      <c r="WRQ157" s="5"/>
      <c r="WRR157" s="5"/>
      <c r="WRS157" s="5"/>
      <c r="WRT157" s="5"/>
      <c r="WRU157" s="5"/>
      <c r="WRV157" s="5"/>
      <c r="WRW157" s="5"/>
      <c r="WRX157" s="5"/>
      <c r="WRY157" s="5"/>
      <c r="WRZ157" s="5"/>
      <c r="WSA157" s="5"/>
      <c r="WSB157" s="5"/>
      <c r="WSC157" s="5"/>
      <c r="WSD157" s="5"/>
      <c r="WSE157" s="5"/>
      <c r="WSF157" s="5"/>
      <c r="WSG157" s="5"/>
      <c r="WSH157" s="5"/>
      <c r="WSI157" s="5"/>
      <c r="WSJ157" s="5"/>
      <c r="WSK157" s="5"/>
      <c r="WSL157" s="5"/>
      <c r="WSM157" s="5"/>
      <c r="WSN157" s="5"/>
      <c r="WSO157" s="5"/>
      <c r="WSP157" s="5"/>
      <c r="WSQ157" s="5"/>
      <c r="WSR157" s="5"/>
      <c r="WSS157" s="5"/>
      <c r="WST157" s="5"/>
      <c r="WSU157" s="5"/>
      <c r="WSV157" s="5"/>
      <c r="WSW157" s="5"/>
      <c r="WSX157" s="5"/>
      <c r="WSY157" s="5"/>
      <c r="WSZ157" s="5"/>
      <c r="WTA157" s="5"/>
      <c r="WTB157" s="5"/>
      <c r="WTC157" s="5"/>
      <c r="WTD157" s="5"/>
      <c r="WTE157" s="5"/>
      <c r="WTF157" s="5"/>
      <c r="WTG157" s="5"/>
      <c r="WTH157" s="5"/>
      <c r="WTI157" s="5"/>
      <c r="WTJ157" s="5"/>
      <c r="WTK157" s="5"/>
      <c r="WTL157" s="5"/>
      <c r="WTM157" s="5"/>
      <c r="WTN157" s="5"/>
      <c r="WTO157" s="5"/>
      <c r="WTP157" s="5"/>
      <c r="WTQ157" s="5"/>
      <c r="WTR157" s="5"/>
      <c r="WTS157" s="5"/>
      <c r="WTT157" s="5"/>
      <c r="WTU157" s="5"/>
      <c r="WTV157" s="5"/>
      <c r="WTW157" s="5"/>
      <c r="WTX157" s="5"/>
      <c r="WTY157" s="5"/>
      <c r="WTZ157" s="5"/>
      <c r="WUA157" s="5"/>
      <c r="WUB157" s="5"/>
      <c r="WUC157" s="5"/>
      <c r="WUD157" s="5"/>
      <c r="WUE157" s="5"/>
      <c r="WUF157" s="5"/>
      <c r="WUG157" s="5"/>
      <c r="WUH157" s="5"/>
      <c r="WUI157" s="5"/>
      <c r="WUJ157" s="5"/>
      <c r="WUK157" s="5"/>
      <c r="WUL157" s="5"/>
      <c r="WUM157" s="5"/>
      <c r="WUN157" s="5"/>
      <c r="WUO157" s="5"/>
      <c r="WUP157" s="5"/>
      <c r="WUQ157" s="5"/>
      <c r="WUR157" s="5"/>
      <c r="WUS157" s="5"/>
      <c r="WUT157" s="5"/>
      <c r="WUU157" s="5"/>
      <c r="WUV157" s="5"/>
      <c r="WUW157" s="5"/>
      <c r="WUX157" s="5"/>
      <c r="WUY157" s="5"/>
      <c r="WUZ157" s="5"/>
      <c r="WVA157" s="5"/>
      <c r="WVB157" s="5"/>
      <c r="WVC157" s="5"/>
      <c r="WVD157" s="5"/>
      <c r="WVE157" s="5"/>
      <c r="WVF157" s="5"/>
      <c r="WVG157" s="5"/>
      <c r="WVH157" s="5"/>
      <c r="WVI157" s="5"/>
      <c r="WVJ157" s="5"/>
      <c r="WVK157" s="5"/>
      <c r="WVL157" s="5"/>
      <c r="WVM157" s="5"/>
      <c r="WVN157" s="5"/>
      <c r="WVO157" s="5"/>
      <c r="WVP157" s="5"/>
      <c r="WVQ157" s="5"/>
      <c r="WVR157" s="5"/>
      <c r="WVS157" s="5"/>
      <c r="WVT157" s="5"/>
      <c r="WVU157" s="5"/>
      <c r="WVV157" s="5"/>
      <c r="WVW157" s="5"/>
      <c r="WVX157" s="5"/>
      <c r="WVY157" s="5"/>
      <c r="WVZ157" s="5"/>
      <c r="WWA157" s="5"/>
      <c r="WWB157" s="5"/>
      <c r="WWC157" s="5"/>
      <c r="WWD157" s="5"/>
      <c r="WWE157" s="5"/>
      <c r="WWF157" s="5"/>
      <c r="WWG157" s="5"/>
      <c r="WWH157" s="5"/>
      <c r="WWI157" s="5"/>
      <c r="WWJ157" s="5"/>
      <c r="WWK157" s="5"/>
      <c r="WWL157" s="5"/>
      <c r="WWM157" s="5"/>
      <c r="WWN157" s="5"/>
      <c r="WWO157" s="5"/>
      <c r="WWP157" s="5"/>
      <c r="WWQ157" s="5"/>
      <c r="WWR157" s="5"/>
      <c r="WWS157" s="5"/>
      <c r="WWT157" s="5"/>
      <c r="WWU157" s="5"/>
      <c r="WWV157" s="5"/>
      <c r="WWW157" s="5"/>
      <c r="WWX157" s="5"/>
      <c r="WWY157" s="5"/>
      <c r="WWZ157" s="5"/>
      <c r="WXA157" s="5"/>
      <c r="WXB157" s="5"/>
      <c r="WXC157" s="5"/>
      <c r="WXD157" s="5"/>
      <c r="WXE157" s="5"/>
      <c r="WXF157" s="5"/>
      <c r="WXG157" s="5"/>
      <c r="WXH157" s="5"/>
      <c r="WXI157" s="5"/>
      <c r="WXJ157" s="5"/>
      <c r="WXK157" s="5"/>
      <c r="WXL157" s="5"/>
      <c r="WXM157" s="5"/>
      <c r="WXN157" s="5"/>
      <c r="WXO157" s="5"/>
      <c r="WXP157" s="5"/>
      <c r="WXQ157" s="5"/>
      <c r="WXR157" s="5"/>
      <c r="WXS157" s="5"/>
      <c r="WXT157" s="5"/>
      <c r="WXU157" s="5"/>
      <c r="WXV157" s="5"/>
      <c r="WXW157" s="5"/>
      <c r="WXX157" s="5"/>
      <c r="WXY157" s="5"/>
      <c r="WXZ157" s="5"/>
      <c r="WYA157" s="5"/>
      <c r="WYB157" s="5"/>
      <c r="WYC157" s="5"/>
      <c r="WYD157" s="5"/>
      <c r="WYE157" s="5"/>
      <c r="WYF157" s="5"/>
      <c r="WYG157" s="5"/>
      <c r="WYH157" s="5"/>
      <c r="WYI157" s="5"/>
      <c r="WYJ157" s="5"/>
      <c r="WYK157" s="5"/>
      <c r="WYL157" s="5"/>
      <c r="WYM157" s="5"/>
      <c r="WYN157" s="5"/>
      <c r="WYO157" s="5"/>
      <c r="WYP157" s="5"/>
      <c r="WYQ157" s="5"/>
      <c r="WYR157" s="5"/>
      <c r="WYS157" s="5"/>
      <c r="WYT157" s="5"/>
      <c r="WYU157" s="5"/>
      <c r="WYV157" s="5"/>
      <c r="WYW157" s="5"/>
      <c r="WYX157" s="5"/>
      <c r="WYY157" s="5"/>
      <c r="WYZ157" s="5"/>
      <c r="WZA157" s="5"/>
      <c r="WZB157" s="5"/>
      <c r="WZC157" s="5"/>
      <c r="WZD157" s="5"/>
      <c r="WZE157" s="5"/>
      <c r="WZF157" s="5"/>
      <c r="WZG157" s="5"/>
      <c r="WZH157" s="5"/>
      <c r="WZI157" s="5"/>
      <c r="WZJ157" s="5"/>
      <c r="WZK157" s="5"/>
      <c r="WZL157" s="5"/>
      <c r="WZM157" s="5"/>
      <c r="WZN157" s="5"/>
      <c r="WZO157" s="5"/>
      <c r="WZP157" s="5"/>
      <c r="WZQ157" s="5"/>
      <c r="WZR157" s="5"/>
      <c r="WZS157" s="5"/>
      <c r="WZT157" s="5"/>
      <c r="WZU157" s="5"/>
      <c r="WZV157" s="5"/>
      <c r="WZW157" s="5"/>
      <c r="WZX157" s="5"/>
      <c r="WZY157" s="5"/>
      <c r="WZZ157" s="5"/>
      <c r="XAA157" s="5"/>
      <c r="XAB157" s="5"/>
      <c r="XAC157" s="5"/>
      <c r="XAD157" s="5"/>
      <c r="XAE157" s="5"/>
      <c r="XAF157" s="5"/>
      <c r="XAG157" s="5"/>
      <c r="XAH157" s="5"/>
      <c r="XAI157" s="5"/>
      <c r="XAJ157" s="5"/>
      <c r="XAK157" s="5"/>
      <c r="XAL157" s="5"/>
      <c r="XAM157" s="5"/>
      <c r="XAN157" s="5"/>
      <c r="XAO157" s="5"/>
      <c r="XAP157" s="5"/>
      <c r="XAQ157" s="5"/>
      <c r="XAR157" s="5"/>
      <c r="XAS157" s="5"/>
      <c r="XAT157" s="5"/>
      <c r="XAU157" s="5"/>
      <c r="XAV157" s="5"/>
      <c r="XAW157" s="5"/>
      <c r="XAX157" s="5"/>
      <c r="XAY157" s="5"/>
      <c r="XAZ157" s="5"/>
      <c r="XBA157" s="5"/>
      <c r="XBB157" s="5"/>
      <c r="XBC157" s="5"/>
      <c r="XBD157" s="5"/>
      <c r="XBE157" s="5"/>
      <c r="XBF157" s="5"/>
      <c r="XBG157" s="5"/>
      <c r="XBH157" s="5"/>
      <c r="XBI157" s="5"/>
      <c r="XBJ157" s="5"/>
      <c r="XBK157" s="5"/>
      <c r="XBL157" s="5"/>
      <c r="XBM157" s="5"/>
      <c r="XBN157" s="5"/>
      <c r="XBO157" s="5"/>
      <c r="XBP157" s="5"/>
      <c r="XBQ157" s="5"/>
      <c r="XBR157" s="5"/>
      <c r="XBS157" s="5"/>
      <c r="XBT157" s="5"/>
      <c r="XBU157" s="5"/>
      <c r="XBV157" s="5"/>
      <c r="XBW157" s="5"/>
      <c r="XBX157" s="5"/>
      <c r="XBY157" s="5"/>
      <c r="XBZ157" s="5"/>
      <c r="XCA157" s="5"/>
      <c r="XCB157" s="5"/>
      <c r="XCC157" s="5"/>
      <c r="XCD157" s="5"/>
      <c r="XCE157" s="5"/>
      <c r="XCF157" s="5"/>
      <c r="XCG157" s="5"/>
      <c r="XCH157" s="5"/>
      <c r="XCI157" s="5"/>
      <c r="XCJ157" s="5"/>
      <c r="XCK157" s="5"/>
      <c r="XCL157" s="5"/>
      <c r="XCM157" s="5"/>
      <c r="XCN157" s="5"/>
      <c r="XCO157" s="5"/>
      <c r="XCP157" s="5"/>
      <c r="XCQ157" s="5"/>
      <c r="XCR157" s="5"/>
      <c r="XCS157" s="5"/>
      <c r="XCT157" s="5"/>
      <c r="XCU157" s="5"/>
      <c r="XCV157" s="5"/>
      <c r="XCW157" s="5"/>
      <c r="XCX157" s="5"/>
      <c r="XCY157" s="5"/>
      <c r="XCZ157" s="5"/>
      <c r="XDA157" s="5"/>
      <c r="XDB157" s="5"/>
      <c r="XDC157" s="5"/>
      <c r="XDD157" s="5"/>
      <c r="XDE157" s="5"/>
      <c r="XDF157" s="5"/>
      <c r="XDG157" s="5"/>
      <c r="XDH157" s="5"/>
      <c r="XDI157" s="5"/>
      <c r="XDJ157" s="5"/>
      <c r="XDK157" s="5"/>
      <c r="XDL157" s="5"/>
      <c r="XDM157" s="5"/>
      <c r="XDN157" s="5"/>
      <c r="XDO157" s="5"/>
      <c r="XDP157" s="5"/>
      <c r="XDQ157" s="5"/>
      <c r="XDR157" s="5"/>
      <c r="XDS157" s="5"/>
      <c r="XDT157" s="5"/>
      <c r="XDU157" s="5"/>
      <c r="XDV157" s="5"/>
      <c r="XDW157" s="5"/>
      <c r="XDX157" s="5"/>
      <c r="XDY157" s="5"/>
      <c r="XDZ157" s="5"/>
      <c r="XEA157" s="5"/>
      <c r="XEB157" s="5"/>
      <c r="XEC157" s="5"/>
      <c r="XED157" s="5"/>
      <c r="XEE157" s="5"/>
      <c r="XEF157" s="5"/>
      <c r="XEG157" s="5"/>
      <c r="XEH157" s="5"/>
      <c r="XEI157" s="5"/>
    </row>
    <row r="158" spans="2:16363" s="6" customFormat="1" ht="5.25" hidden="1" customHeight="1" outlineLevel="1">
      <c r="B158" s="80"/>
      <c r="C158" s="81"/>
      <c r="D158" s="82"/>
      <c r="E158" s="82"/>
      <c r="F158" s="82"/>
      <c r="G158" s="82"/>
      <c r="H158" s="423"/>
      <c r="I158" s="82"/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82"/>
      <c r="AK158" s="82"/>
      <c r="AL158" s="82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  <c r="AZ158" s="5"/>
      <c r="BA158" s="5"/>
      <c r="BB158" s="5"/>
      <c r="BC158" s="5"/>
      <c r="BD158" s="5"/>
      <c r="BE158" s="5"/>
      <c r="BF158" s="5"/>
      <c r="BG158" s="5"/>
      <c r="BH158" s="5"/>
      <c r="BI158" s="5"/>
      <c r="BJ158" s="5"/>
      <c r="BK158" s="5"/>
      <c r="BL158" s="5"/>
      <c r="BM158" s="5"/>
      <c r="BN158" s="5"/>
      <c r="BO158" s="5"/>
      <c r="BP158" s="5"/>
      <c r="BQ158" s="5"/>
      <c r="BR158" s="5"/>
      <c r="BS158" s="5"/>
      <c r="BT158" s="5"/>
      <c r="BU158" s="5"/>
      <c r="BV158" s="5"/>
      <c r="BW158" s="5"/>
      <c r="BX158" s="5"/>
      <c r="BY158" s="5"/>
      <c r="BZ158" s="5"/>
      <c r="CA158" s="5"/>
      <c r="CB158" s="5"/>
      <c r="CC158" s="5"/>
      <c r="CD158" s="5"/>
      <c r="CE158" s="5"/>
      <c r="CF158" s="5"/>
      <c r="CG158" s="5"/>
      <c r="CH158" s="5"/>
      <c r="CI158" s="5"/>
      <c r="CJ158" s="5"/>
      <c r="CK158" s="5"/>
      <c r="CL158" s="5"/>
      <c r="CM158" s="5"/>
      <c r="CN158" s="5"/>
      <c r="CO158" s="5"/>
      <c r="CP158" s="5"/>
      <c r="CQ158" s="5"/>
      <c r="CR158" s="5"/>
      <c r="CS158" s="5"/>
      <c r="CT158" s="5"/>
      <c r="CU158" s="5"/>
      <c r="CV158" s="5"/>
      <c r="CW158" s="5"/>
      <c r="CX158" s="5"/>
      <c r="CY158" s="5"/>
      <c r="CZ158" s="5"/>
      <c r="DA158" s="5"/>
      <c r="DB158" s="5"/>
      <c r="DC158" s="5"/>
      <c r="DD158" s="5"/>
      <c r="DE158" s="5"/>
      <c r="DF158" s="5"/>
      <c r="DG158" s="5"/>
      <c r="DH158" s="5"/>
      <c r="DI158" s="5"/>
      <c r="DJ158" s="5"/>
      <c r="DK158" s="5"/>
      <c r="DL158" s="5"/>
      <c r="DM158" s="5"/>
      <c r="DN158" s="5"/>
      <c r="DO158" s="5"/>
      <c r="DP158" s="5"/>
      <c r="DQ158" s="5"/>
      <c r="DR158" s="5"/>
      <c r="DS158" s="5"/>
      <c r="DT158" s="5"/>
      <c r="DU158" s="5"/>
      <c r="DV158" s="5"/>
      <c r="DW158" s="5"/>
      <c r="DX158" s="5"/>
      <c r="DY158" s="5"/>
      <c r="DZ158" s="5"/>
      <c r="EA158" s="5"/>
      <c r="EB158" s="5"/>
      <c r="EC158" s="5"/>
      <c r="ED158" s="5"/>
      <c r="EE158" s="5"/>
      <c r="EF158" s="5"/>
      <c r="EG158" s="5"/>
      <c r="EH158" s="5"/>
      <c r="EI158" s="5"/>
      <c r="EJ158" s="5"/>
      <c r="EK158" s="5"/>
      <c r="EL158" s="5"/>
      <c r="EM158" s="5"/>
      <c r="EN158" s="5"/>
      <c r="EO158" s="5"/>
      <c r="EP158" s="5"/>
      <c r="EQ158" s="5"/>
      <c r="ER158" s="5"/>
      <c r="ES158" s="5"/>
      <c r="ET158" s="5"/>
      <c r="EU158" s="5"/>
      <c r="EV158" s="5"/>
      <c r="EW158" s="5"/>
      <c r="EX158" s="5"/>
      <c r="EY158" s="5"/>
      <c r="EZ158" s="5"/>
      <c r="FA158" s="5"/>
      <c r="FB158" s="5"/>
      <c r="FC158" s="5"/>
      <c r="FD158" s="5"/>
      <c r="FE158" s="5"/>
      <c r="FF158" s="5"/>
      <c r="FG158" s="5"/>
      <c r="FH158" s="5"/>
      <c r="FI158" s="5"/>
      <c r="FJ158" s="5"/>
      <c r="FK158" s="5"/>
      <c r="FL158" s="5"/>
      <c r="FM158" s="5"/>
      <c r="FN158" s="5"/>
      <c r="FO158" s="5"/>
      <c r="FP158" s="5"/>
      <c r="FQ158" s="5"/>
      <c r="FR158" s="5"/>
      <c r="FS158" s="5"/>
      <c r="FT158" s="5"/>
      <c r="FU158" s="5"/>
      <c r="FV158" s="5"/>
      <c r="FW158" s="5"/>
      <c r="FX158" s="5"/>
      <c r="FY158" s="5"/>
      <c r="FZ158" s="5"/>
      <c r="GA158" s="5"/>
      <c r="GB158" s="5"/>
      <c r="GC158" s="5"/>
      <c r="GD158" s="5"/>
      <c r="GE158" s="5"/>
      <c r="GF158" s="5"/>
      <c r="GG158" s="5"/>
      <c r="GH158" s="5"/>
      <c r="GI158" s="5"/>
      <c r="GJ158" s="5"/>
      <c r="GK158" s="5"/>
      <c r="GL158" s="5"/>
      <c r="GM158" s="5"/>
      <c r="GN158" s="5"/>
      <c r="GO158" s="5"/>
      <c r="GP158" s="5"/>
      <c r="GQ158" s="5"/>
      <c r="GR158" s="5"/>
      <c r="GS158" s="5"/>
      <c r="GT158" s="5"/>
      <c r="GU158" s="5"/>
      <c r="GV158" s="5"/>
      <c r="GW158" s="5"/>
      <c r="GX158" s="5"/>
      <c r="GY158" s="5"/>
      <c r="GZ158" s="5"/>
      <c r="HA158" s="5"/>
      <c r="HB158" s="5"/>
      <c r="HC158" s="5"/>
      <c r="HD158" s="5"/>
      <c r="HE158" s="5"/>
      <c r="HF158" s="5"/>
      <c r="HG158" s="5"/>
      <c r="HH158" s="5"/>
      <c r="HI158" s="5"/>
      <c r="HJ158" s="5"/>
      <c r="HK158" s="5"/>
      <c r="HL158" s="5"/>
      <c r="HM158" s="5"/>
      <c r="HN158" s="5"/>
      <c r="HO158" s="5"/>
      <c r="HP158" s="5"/>
      <c r="HQ158" s="5"/>
      <c r="HR158" s="5"/>
      <c r="HS158" s="5"/>
      <c r="HT158" s="5"/>
      <c r="HU158" s="5"/>
      <c r="HV158" s="5"/>
      <c r="HW158" s="5"/>
      <c r="HX158" s="5"/>
      <c r="HY158" s="5"/>
      <c r="HZ158" s="5"/>
      <c r="IA158" s="5"/>
      <c r="IB158" s="5"/>
      <c r="IC158" s="5"/>
      <c r="ID158" s="5"/>
      <c r="IE158" s="5"/>
      <c r="IF158" s="5"/>
      <c r="IG158" s="5"/>
      <c r="IH158" s="5"/>
      <c r="II158" s="5"/>
      <c r="IJ158" s="5"/>
      <c r="IK158" s="5"/>
      <c r="IL158" s="5"/>
      <c r="IM158" s="5"/>
      <c r="IN158" s="5"/>
      <c r="IO158" s="5"/>
      <c r="IP158" s="5"/>
      <c r="IQ158" s="5"/>
      <c r="IR158" s="5"/>
      <c r="IS158" s="5"/>
      <c r="IT158" s="5"/>
      <c r="IU158" s="5"/>
      <c r="IV158" s="5"/>
      <c r="IW158" s="5"/>
      <c r="IX158" s="5"/>
      <c r="IY158" s="5"/>
      <c r="IZ158" s="5"/>
      <c r="JA158" s="5"/>
      <c r="JB158" s="5"/>
      <c r="JC158" s="5"/>
      <c r="JD158" s="5"/>
      <c r="JE158" s="5"/>
      <c r="JF158" s="5"/>
      <c r="JG158" s="5"/>
      <c r="JH158" s="5"/>
      <c r="JI158" s="5"/>
      <c r="JJ158" s="5"/>
      <c r="JK158" s="5"/>
      <c r="JL158" s="5"/>
      <c r="JM158" s="5"/>
      <c r="JN158" s="5"/>
      <c r="JO158" s="5"/>
      <c r="JP158" s="5"/>
      <c r="JQ158" s="5"/>
      <c r="JR158" s="5"/>
      <c r="JS158" s="5"/>
      <c r="JT158" s="5"/>
      <c r="JU158" s="5"/>
      <c r="JV158" s="5"/>
      <c r="JW158" s="5"/>
      <c r="JX158" s="5"/>
      <c r="JY158" s="5"/>
      <c r="JZ158" s="5"/>
      <c r="KA158" s="5"/>
      <c r="KB158" s="5"/>
      <c r="KC158" s="5"/>
      <c r="KD158" s="5"/>
      <c r="KE158" s="5"/>
      <c r="KF158" s="5"/>
      <c r="KG158" s="5"/>
      <c r="KH158" s="5"/>
      <c r="KI158" s="5"/>
      <c r="KJ158" s="5"/>
      <c r="KK158" s="5"/>
      <c r="KL158" s="5"/>
      <c r="KM158" s="5"/>
      <c r="KN158" s="5"/>
      <c r="KO158" s="5"/>
      <c r="KP158" s="5"/>
      <c r="KQ158" s="5"/>
      <c r="KR158" s="5"/>
      <c r="KS158" s="5"/>
      <c r="KT158" s="5"/>
      <c r="KU158" s="5"/>
      <c r="KV158" s="5"/>
      <c r="KW158" s="5"/>
      <c r="KX158" s="5"/>
      <c r="KY158" s="5"/>
      <c r="KZ158" s="5"/>
      <c r="LA158" s="5"/>
      <c r="LB158" s="5"/>
      <c r="LC158" s="5"/>
      <c r="LD158" s="5"/>
      <c r="LE158" s="5"/>
      <c r="LF158" s="5"/>
      <c r="LG158" s="5"/>
      <c r="LH158" s="5"/>
      <c r="LI158" s="5"/>
      <c r="LJ158" s="5"/>
      <c r="LK158" s="5"/>
      <c r="LL158" s="5"/>
      <c r="LM158" s="5"/>
      <c r="LN158" s="5"/>
      <c r="LO158" s="5"/>
      <c r="LP158" s="5"/>
      <c r="LQ158" s="5"/>
      <c r="LR158" s="5"/>
      <c r="LS158" s="5"/>
      <c r="LT158" s="5"/>
      <c r="LU158" s="5"/>
      <c r="LV158" s="5"/>
      <c r="LW158" s="5"/>
      <c r="LX158" s="5"/>
      <c r="LY158" s="5"/>
      <c r="LZ158" s="5"/>
      <c r="MA158" s="5"/>
      <c r="MB158" s="5"/>
      <c r="MC158" s="5"/>
      <c r="MD158" s="5"/>
      <c r="ME158" s="5"/>
      <c r="MF158" s="5"/>
      <c r="MG158" s="5"/>
      <c r="MH158" s="5"/>
      <c r="MI158" s="5"/>
      <c r="MJ158" s="5"/>
      <c r="MK158" s="5"/>
      <c r="ML158" s="5"/>
      <c r="MM158" s="5"/>
      <c r="MN158" s="5"/>
      <c r="MO158" s="5"/>
      <c r="MP158" s="5"/>
      <c r="MQ158" s="5"/>
      <c r="MR158" s="5"/>
      <c r="MS158" s="5"/>
      <c r="MT158" s="5"/>
      <c r="MU158" s="5"/>
      <c r="MV158" s="5"/>
      <c r="MW158" s="5"/>
      <c r="MX158" s="5"/>
      <c r="MY158" s="5"/>
      <c r="MZ158" s="5"/>
      <c r="NA158" s="5"/>
      <c r="NB158" s="5"/>
      <c r="NC158" s="5"/>
      <c r="ND158" s="5"/>
      <c r="NE158" s="5"/>
      <c r="NF158" s="5"/>
      <c r="NG158" s="5"/>
      <c r="NH158" s="5"/>
      <c r="NI158" s="5"/>
      <c r="NJ158" s="5"/>
      <c r="NK158" s="5"/>
      <c r="NL158" s="5"/>
      <c r="NM158" s="5"/>
      <c r="NN158" s="5"/>
      <c r="NO158" s="5"/>
      <c r="NP158" s="5"/>
      <c r="NQ158" s="5"/>
      <c r="NR158" s="5"/>
      <c r="NS158" s="5"/>
      <c r="NT158" s="5"/>
      <c r="NU158" s="5"/>
      <c r="NV158" s="5"/>
      <c r="NW158" s="5"/>
      <c r="NX158" s="5"/>
      <c r="NY158" s="5"/>
      <c r="NZ158" s="5"/>
      <c r="OA158" s="5"/>
      <c r="OB158" s="5"/>
      <c r="OC158" s="5"/>
      <c r="OD158" s="5"/>
      <c r="OE158" s="5"/>
      <c r="OF158" s="5"/>
      <c r="OG158" s="5"/>
      <c r="OH158" s="5"/>
      <c r="OI158" s="5"/>
      <c r="OJ158" s="5"/>
      <c r="OK158" s="5"/>
      <c r="OL158" s="5"/>
      <c r="OM158" s="5"/>
      <c r="ON158" s="5"/>
      <c r="OO158" s="5"/>
      <c r="OP158" s="5"/>
      <c r="OQ158" s="5"/>
      <c r="OR158" s="5"/>
      <c r="OS158" s="5"/>
      <c r="OT158" s="5"/>
      <c r="OU158" s="5"/>
      <c r="OV158" s="5"/>
      <c r="OW158" s="5"/>
      <c r="OX158" s="5"/>
      <c r="OY158" s="5"/>
      <c r="OZ158" s="5"/>
      <c r="PA158" s="5"/>
      <c r="PB158" s="5"/>
      <c r="PC158" s="5"/>
      <c r="PD158" s="5"/>
      <c r="PE158" s="5"/>
      <c r="PF158" s="5"/>
      <c r="PG158" s="5"/>
      <c r="PH158" s="5"/>
      <c r="PI158" s="5"/>
      <c r="PJ158" s="5"/>
      <c r="PK158" s="5"/>
      <c r="PL158" s="5"/>
      <c r="PM158" s="5"/>
      <c r="PN158" s="5"/>
      <c r="PO158" s="5"/>
      <c r="PP158" s="5"/>
      <c r="PQ158" s="5"/>
      <c r="PR158" s="5"/>
      <c r="PS158" s="5"/>
      <c r="PT158" s="5"/>
      <c r="PU158" s="5"/>
      <c r="PV158" s="5"/>
      <c r="PW158" s="5"/>
      <c r="PX158" s="5"/>
      <c r="PY158" s="5"/>
      <c r="PZ158" s="5"/>
      <c r="QA158" s="5"/>
      <c r="QB158" s="5"/>
      <c r="QC158" s="5"/>
      <c r="QD158" s="5"/>
      <c r="QE158" s="5"/>
      <c r="QF158" s="5"/>
      <c r="QG158" s="5"/>
      <c r="QH158" s="5"/>
      <c r="QI158" s="5"/>
      <c r="QJ158" s="5"/>
      <c r="QK158" s="5"/>
      <c r="QL158" s="5"/>
      <c r="QM158" s="5"/>
      <c r="QN158" s="5"/>
      <c r="QO158" s="5"/>
      <c r="QP158" s="5"/>
      <c r="QQ158" s="5"/>
      <c r="QR158" s="5"/>
      <c r="QS158" s="5"/>
      <c r="QT158" s="5"/>
      <c r="QU158" s="5"/>
      <c r="QV158" s="5"/>
      <c r="QW158" s="5"/>
      <c r="QX158" s="5"/>
      <c r="QY158" s="5"/>
      <c r="QZ158" s="5"/>
      <c r="RA158" s="5"/>
      <c r="RB158" s="5"/>
      <c r="RC158" s="5"/>
      <c r="RD158" s="5"/>
      <c r="RE158" s="5"/>
      <c r="RF158" s="5"/>
      <c r="RG158" s="5"/>
      <c r="RH158" s="5"/>
      <c r="RI158" s="5"/>
      <c r="RJ158" s="5"/>
      <c r="RK158" s="5"/>
      <c r="RL158" s="5"/>
      <c r="RM158" s="5"/>
      <c r="RN158" s="5"/>
      <c r="RO158" s="5"/>
      <c r="RP158" s="5"/>
      <c r="RQ158" s="5"/>
      <c r="RR158" s="5"/>
      <c r="RS158" s="5"/>
      <c r="RT158" s="5"/>
      <c r="RU158" s="5"/>
      <c r="RV158" s="5"/>
      <c r="RW158" s="5"/>
      <c r="RX158" s="5"/>
      <c r="RY158" s="5"/>
      <c r="RZ158" s="5"/>
      <c r="SA158" s="5"/>
      <c r="SB158" s="5"/>
      <c r="SC158" s="5"/>
      <c r="SD158" s="5"/>
      <c r="SE158" s="5"/>
      <c r="SF158" s="5"/>
      <c r="SG158" s="5"/>
      <c r="SH158" s="5"/>
      <c r="SI158" s="5"/>
      <c r="SJ158" s="5"/>
      <c r="SK158" s="5"/>
      <c r="SL158" s="5"/>
      <c r="SM158" s="5"/>
      <c r="SN158" s="5"/>
      <c r="SO158" s="5"/>
      <c r="SP158" s="5"/>
      <c r="SQ158" s="5"/>
      <c r="SR158" s="5"/>
      <c r="SS158" s="5"/>
      <c r="ST158" s="5"/>
      <c r="SU158" s="5"/>
      <c r="SV158" s="5"/>
      <c r="SW158" s="5"/>
      <c r="SX158" s="5"/>
      <c r="SY158" s="5"/>
      <c r="SZ158" s="5"/>
      <c r="TA158" s="5"/>
      <c r="TB158" s="5"/>
      <c r="TC158" s="5"/>
      <c r="TD158" s="5"/>
      <c r="TE158" s="5"/>
      <c r="TF158" s="5"/>
      <c r="TG158" s="5"/>
      <c r="TH158" s="5"/>
      <c r="TI158" s="5"/>
      <c r="TJ158" s="5"/>
      <c r="TK158" s="5"/>
      <c r="TL158" s="5"/>
      <c r="TM158" s="5"/>
      <c r="TN158" s="5"/>
      <c r="TO158" s="5"/>
      <c r="TP158" s="5"/>
      <c r="TQ158" s="5"/>
      <c r="TR158" s="5"/>
      <c r="TS158" s="5"/>
      <c r="TT158" s="5"/>
      <c r="TU158" s="5"/>
      <c r="TV158" s="5"/>
      <c r="TW158" s="5"/>
      <c r="TX158" s="5"/>
      <c r="TY158" s="5"/>
      <c r="TZ158" s="5"/>
      <c r="UA158" s="5"/>
      <c r="UB158" s="5"/>
      <c r="UC158" s="5"/>
      <c r="UD158" s="5"/>
      <c r="UE158" s="5"/>
      <c r="UF158" s="5"/>
      <c r="UG158" s="5"/>
      <c r="UH158" s="5"/>
      <c r="UI158" s="5"/>
      <c r="UJ158" s="5"/>
      <c r="UK158" s="5"/>
      <c r="UL158" s="5"/>
      <c r="UM158" s="5"/>
      <c r="UN158" s="5"/>
      <c r="UO158" s="5"/>
      <c r="UP158" s="5"/>
      <c r="UQ158" s="5"/>
      <c r="UR158" s="5"/>
      <c r="US158" s="5"/>
      <c r="UT158" s="5"/>
      <c r="UU158" s="5"/>
      <c r="UV158" s="5"/>
      <c r="UW158" s="5"/>
      <c r="UX158" s="5"/>
      <c r="UY158" s="5"/>
      <c r="UZ158" s="5"/>
      <c r="VA158" s="5"/>
      <c r="VB158" s="5"/>
      <c r="VC158" s="5"/>
      <c r="VD158" s="5"/>
      <c r="VE158" s="5"/>
      <c r="VF158" s="5"/>
      <c r="VG158" s="5"/>
      <c r="VH158" s="5"/>
      <c r="VI158" s="5"/>
      <c r="VJ158" s="5"/>
      <c r="VK158" s="5"/>
      <c r="VL158" s="5"/>
      <c r="VM158" s="5"/>
      <c r="VN158" s="5"/>
      <c r="VO158" s="5"/>
      <c r="VP158" s="5"/>
      <c r="VQ158" s="5"/>
      <c r="VR158" s="5"/>
      <c r="VS158" s="5"/>
      <c r="VT158" s="5"/>
      <c r="VU158" s="5"/>
      <c r="VV158" s="5"/>
      <c r="VW158" s="5"/>
      <c r="VX158" s="5"/>
      <c r="VY158" s="5"/>
      <c r="VZ158" s="5"/>
      <c r="WA158" s="5"/>
      <c r="WB158" s="5"/>
      <c r="WC158" s="5"/>
      <c r="WD158" s="5"/>
      <c r="WE158" s="5"/>
      <c r="WF158" s="5"/>
      <c r="WG158" s="5"/>
      <c r="WH158" s="5"/>
      <c r="WI158" s="5"/>
      <c r="WJ158" s="5"/>
      <c r="WK158" s="5"/>
      <c r="WL158" s="5"/>
      <c r="WM158" s="5"/>
      <c r="WN158" s="5"/>
      <c r="WO158" s="5"/>
      <c r="WP158" s="5"/>
      <c r="WQ158" s="5"/>
      <c r="WR158" s="5"/>
      <c r="WS158" s="5"/>
      <c r="WT158" s="5"/>
      <c r="WU158" s="5"/>
      <c r="WV158" s="5"/>
      <c r="WW158" s="5"/>
      <c r="WX158" s="5"/>
      <c r="WY158" s="5"/>
      <c r="WZ158" s="5"/>
      <c r="XA158" s="5"/>
      <c r="XB158" s="5"/>
      <c r="XC158" s="5"/>
      <c r="XD158" s="5"/>
      <c r="XE158" s="5"/>
      <c r="XF158" s="5"/>
      <c r="XG158" s="5"/>
      <c r="XH158" s="5"/>
      <c r="XI158" s="5"/>
      <c r="XJ158" s="5"/>
      <c r="XK158" s="5"/>
      <c r="XL158" s="5"/>
      <c r="XM158" s="5"/>
      <c r="XN158" s="5"/>
      <c r="XO158" s="5"/>
      <c r="XP158" s="5"/>
      <c r="XQ158" s="5"/>
      <c r="XR158" s="5"/>
      <c r="XS158" s="5"/>
      <c r="XT158" s="5"/>
      <c r="XU158" s="5"/>
      <c r="XV158" s="5"/>
      <c r="XW158" s="5"/>
      <c r="XX158" s="5"/>
      <c r="XY158" s="5"/>
      <c r="XZ158" s="5"/>
      <c r="YA158" s="5"/>
      <c r="YB158" s="5"/>
      <c r="YC158" s="5"/>
      <c r="YD158" s="5"/>
      <c r="YE158" s="5"/>
      <c r="YF158" s="5"/>
      <c r="YG158" s="5"/>
      <c r="YH158" s="5"/>
      <c r="YI158" s="5"/>
      <c r="YJ158" s="5"/>
      <c r="YK158" s="5"/>
      <c r="YL158" s="5"/>
      <c r="YM158" s="5"/>
      <c r="YN158" s="5"/>
      <c r="YO158" s="5"/>
      <c r="YP158" s="5"/>
      <c r="YQ158" s="5"/>
      <c r="YR158" s="5"/>
      <c r="YS158" s="5"/>
      <c r="YT158" s="5"/>
      <c r="YU158" s="5"/>
      <c r="YV158" s="5"/>
      <c r="YW158" s="5"/>
      <c r="YX158" s="5"/>
      <c r="YY158" s="5"/>
      <c r="YZ158" s="5"/>
      <c r="ZA158" s="5"/>
      <c r="ZB158" s="5"/>
      <c r="ZC158" s="5"/>
      <c r="ZD158" s="5"/>
      <c r="ZE158" s="5"/>
      <c r="ZF158" s="5"/>
      <c r="ZG158" s="5"/>
      <c r="ZH158" s="5"/>
      <c r="ZI158" s="5"/>
      <c r="ZJ158" s="5"/>
      <c r="ZK158" s="5"/>
      <c r="ZL158" s="5"/>
      <c r="ZM158" s="5"/>
      <c r="ZN158" s="5"/>
      <c r="ZO158" s="5"/>
      <c r="ZP158" s="5"/>
      <c r="ZQ158" s="5"/>
      <c r="ZR158" s="5"/>
      <c r="ZS158" s="5"/>
      <c r="ZT158" s="5"/>
      <c r="ZU158" s="5"/>
      <c r="ZV158" s="5"/>
      <c r="ZW158" s="5"/>
      <c r="ZX158" s="5"/>
      <c r="ZY158" s="5"/>
      <c r="ZZ158" s="5"/>
      <c r="AAA158" s="5"/>
      <c r="AAB158" s="5"/>
      <c r="AAC158" s="5"/>
      <c r="AAD158" s="5"/>
      <c r="AAE158" s="5"/>
      <c r="AAF158" s="5"/>
      <c r="AAG158" s="5"/>
      <c r="AAH158" s="5"/>
      <c r="AAI158" s="5"/>
      <c r="AAJ158" s="5"/>
      <c r="AAK158" s="5"/>
      <c r="AAL158" s="5"/>
      <c r="AAM158" s="5"/>
      <c r="AAN158" s="5"/>
      <c r="AAO158" s="5"/>
      <c r="AAP158" s="5"/>
      <c r="AAQ158" s="5"/>
      <c r="AAR158" s="5"/>
      <c r="AAS158" s="5"/>
      <c r="AAT158" s="5"/>
      <c r="AAU158" s="5"/>
      <c r="AAV158" s="5"/>
      <c r="AAW158" s="5"/>
      <c r="AAX158" s="5"/>
      <c r="AAY158" s="5"/>
      <c r="AAZ158" s="5"/>
      <c r="ABA158" s="5"/>
      <c r="ABB158" s="5"/>
      <c r="ABC158" s="5"/>
      <c r="ABD158" s="5"/>
      <c r="ABE158" s="5"/>
      <c r="ABF158" s="5"/>
      <c r="ABG158" s="5"/>
      <c r="ABH158" s="5"/>
      <c r="ABI158" s="5"/>
      <c r="ABJ158" s="5"/>
      <c r="ABK158" s="5"/>
      <c r="ABL158" s="5"/>
      <c r="ABM158" s="5"/>
      <c r="ABN158" s="5"/>
      <c r="ABO158" s="5"/>
      <c r="ABP158" s="5"/>
      <c r="ABQ158" s="5"/>
      <c r="ABR158" s="5"/>
      <c r="ABS158" s="5"/>
      <c r="ABT158" s="5"/>
      <c r="ABU158" s="5"/>
      <c r="ABV158" s="5"/>
      <c r="ABW158" s="5"/>
      <c r="ABX158" s="5"/>
      <c r="ABY158" s="5"/>
      <c r="ABZ158" s="5"/>
      <c r="ACA158" s="5"/>
      <c r="ACB158" s="5"/>
      <c r="ACC158" s="5"/>
      <c r="ACD158" s="5"/>
      <c r="ACE158" s="5"/>
      <c r="ACF158" s="5"/>
      <c r="ACG158" s="5"/>
      <c r="ACH158" s="5"/>
      <c r="ACI158" s="5"/>
      <c r="ACJ158" s="5"/>
      <c r="ACK158" s="5"/>
      <c r="ACL158" s="5"/>
      <c r="ACM158" s="5"/>
      <c r="ACN158" s="5"/>
      <c r="ACO158" s="5"/>
      <c r="ACP158" s="5"/>
      <c r="ACQ158" s="5"/>
      <c r="ACR158" s="5"/>
      <c r="ACS158" s="5"/>
      <c r="ACT158" s="5"/>
      <c r="ACU158" s="5"/>
      <c r="ACV158" s="5"/>
      <c r="ACW158" s="5"/>
      <c r="ACX158" s="5"/>
      <c r="ACY158" s="5"/>
      <c r="ACZ158" s="5"/>
      <c r="ADA158" s="5"/>
      <c r="ADB158" s="5"/>
      <c r="ADC158" s="5"/>
      <c r="ADD158" s="5"/>
      <c r="ADE158" s="5"/>
      <c r="ADF158" s="5"/>
      <c r="ADG158" s="5"/>
      <c r="ADH158" s="5"/>
      <c r="ADI158" s="5"/>
      <c r="ADJ158" s="5"/>
      <c r="ADK158" s="5"/>
      <c r="ADL158" s="5"/>
      <c r="ADM158" s="5"/>
      <c r="ADN158" s="5"/>
      <c r="ADO158" s="5"/>
      <c r="ADP158" s="5"/>
      <c r="ADQ158" s="5"/>
      <c r="ADR158" s="5"/>
      <c r="ADS158" s="5"/>
      <c r="ADT158" s="5"/>
      <c r="ADU158" s="5"/>
      <c r="ADV158" s="5"/>
      <c r="ADW158" s="5"/>
      <c r="ADX158" s="5"/>
      <c r="ADY158" s="5"/>
      <c r="ADZ158" s="5"/>
      <c r="AEA158" s="5"/>
      <c r="AEB158" s="5"/>
      <c r="AEC158" s="5"/>
      <c r="AED158" s="5"/>
      <c r="AEE158" s="5"/>
      <c r="AEF158" s="5"/>
      <c r="AEG158" s="5"/>
      <c r="AEH158" s="5"/>
      <c r="AEI158" s="5"/>
      <c r="AEJ158" s="5"/>
      <c r="AEK158" s="5"/>
      <c r="AEL158" s="5"/>
      <c r="AEM158" s="5"/>
      <c r="AEN158" s="5"/>
      <c r="AEO158" s="5"/>
      <c r="AEP158" s="5"/>
      <c r="AEQ158" s="5"/>
      <c r="AER158" s="5"/>
      <c r="AES158" s="5"/>
      <c r="AET158" s="5"/>
      <c r="AEU158" s="5"/>
      <c r="AEV158" s="5"/>
      <c r="AEW158" s="5"/>
      <c r="AEX158" s="5"/>
      <c r="AEY158" s="5"/>
      <c r="AEZ158" s="5"/>
      <c r="AFA158" s="5"/>
      <c r="AFB158" s="5"/>
      <c r="AFC158" s="5"/>
      <c r="AFD158" s="5"/>
      <c r="AFE158" s="5"/>
      <c r="AFF158" s="5"/>
      <c r="AFG158" s="5"/>
      <c r="AFH158" s="5"/>
      <c r="AFI158" s="5"/>
      <c r="AFJ158" s="5"/>
      <c r="AFK158" s="5"/>
      <c r="AFL158" s="5"/>
      <c r="AFM158" s="5"/>
      <c r="AFN158" s="5"/>
      <c r="AFO158" s="5"/>
      <c r="AFP158" s="5"/>
      <c r="AFQ158" s="5"/>
      <c r="AFR158" s="5"/>
      <c r="AFS158" s="5"/>
      <c r="AFT158" s="5"/>
      <c r="AFU158" s="5"/>
      <c r="AFV158" s="5"/>
      <c r="AFW158" s="5"/>
      <c r="AFX158" s="5"/>
      <c r="AFY158" s="5"/>
      <c r="AFZ158" s="5"/>
      <c r="AGA158" s="5"/>
      <c r="AGB158" s="5"/>
      <c r="AGC158" s="5"/>
      <c r="AGD158" s="5"/>
      <c r="AGE158" s="5"/>
      <c r="AGF158" s="5"/>
      <c r="AGG158" s="5"/>
      <c r="AGH158" s="5"/>
      <c r="AGI158" s="5"/>
      <c r="AGJ158" s="5"/>
      <c r="AGK158" s="5"/>
      <c r="AGL158" s="5"/>
      <c r="AGM158" s="5"/>
      <c r="AGN158" s="5"/>
      <c r="AGO158" s="5"/>
      <c r="AGP158" s="5"/>
      <c r="AGQ158" s="5"/>
      <c r="AGR158" s="5"/>
      <c r="AGS158" s="5"/>
      <c r="AGT158" s="5"/>
      <c r="AGU158" s="5"/>
      <c r="AGV158" s="5"/>
      <c r="AGW158" s="5"/>
      <c r="AGX158" s="5"/>
      <c r="AGY158" s="5"/>
      <c r="AGZ158" s="5"/>
      <c r="AHA158" s="5"/>
      <c r="AHB158" s="5"/>
      <c r="AHC158" s="5"/>
      <c r="AHD158" s="5"/>
      <c r="AHE158" s="5"/>
      <c r="AHF158" s="5"/>
      <c r="AHG158" s="5"/>
      <c r="AHH158" s="5"/>
      <c r="AHI158" s="5"/>
      <c r="AHJ158" s="5"/>
      <c r="AHK158" s="5"/>
      <c r="AHL158" s="5"/>
      <c r="AHM158" s="5"/>
      <c r="AHN158" s="5"/>
      <c r="AHO158" s="5"/>
      <c r="AHP158" s="5"/>
      <c r="AHQ158" s="5"/>
      <c r="AHR158" s="5"/>
      <c r="AHS158" s="5"/>
      <c r="AHT158" s="5"/>
      <c r="AHU158" s="5"/>
      <c r="AHV158" s="5"/>
      <c r="AHW158" s="5"/>
      <c r="AHX158" s="5"/>
      <c r="AHY158" s="5"/>
      <c r="AHZ158" s="5"/>
      <c r="AIA158" s="5"/>
      <c r="AIB158" s="5"/>
      <c r="AIC158" s="5"/>
      <c r="AID158" s="5"/>
      <c r="AIE158" s="5"/>
      <c r="AIF158" s="5"/>
      <c r="AIG158" s="5"/>
      <c r="AIH158" s="5"/>
      <c r="AII158" s="5"/>
      <c r="AIJ158" s="5"/>
      <c r="AIK158" s="5"/>
      <c r="AIL158" s="5"/>
      <c r="AIM158" s="5"/>
      <c r="AIN158" s="5"/>
      <c r="AIO158" s="5"/>
      <c r="AIP158" s="5"/>
      <c r="AIQ158" s="5"/>
      <c r="AIR158" s="5"/>
      <c r="AIS158" s="5"/>
      <c r="AIT158" s="5"/>
      <c r="AIU158" s="5"/>
      <c r="AIV158" s="5"/>
      <c r="AIW158" s="5"/>
      <c r="AIX158" s="5"/>
      <c r="AIY158" s="5"/>
      <c r="AIZ158" s="5"/>
      <c r="AJA158" s="5"/>
      <c r="AJB158" s="5"/>
      <c r="AJC158" s="5"/>
      <c r="AJD158" s="5"/>
      <c r="AJE158" s="5"/>
      <c r="AJF158" s="5"/>
      <c r="AJG158" s="5"/>
      <c r="AJH158" s="5"/>
      <c r="AJI158" s="5"/>
      <c r="AJJ158" s="5"/>
      <c r="AJK158" s="5"/>
      <c r="AJL158" s="5"/>
      <c r="AJM158" s="5"/>
      <c r="AJN158" s="5"/>
      <c r="AJO158" s="5"/>
      <c r="AJP158" s="5"/>
      <c r="AJQ158" s="5"/>
      <c r="AJR158" s="5"/>
      <c r="AJS158" s="5"/>
      <c r="AJT158" s="5"/>
      <c r="AJU158" s="5"/>
      <c r="AJV158" s="5"/>
      <c r="AJW158" s="5"/>
      <c r="AJX158" s="5"/>
      <c r="AJY158" s="5"/>
      <c r="AJZ158" s="5"/>
      <c r="AKA158" s="5"/>
      <c r="AKB158" s="5"/>
      <c r="AKC158" s="5"/>
      <c r="AKD158" s="5"/>
      <c r="AKE158" s="5"/>
      <c r="AKF158" s="5"/>
      <c r="AKG158" s="5"/>
      <c r="AKH158" s="5"/>
      <c r="AKI158" s="5"/>
      <c r="AKJ158" s="5"/>
      <c r="AKK158" s="5"/>
      <c r="AKL158" s="5"/>
      <c r="AKM158" s="5"/>
      <c r="AKN158" s="5"/>
      <c r="AKO158" s="5"/>
      <c r="AKP158" s="5"/>
      <c r="AKQ158" s="5"/>
      <c r="AKR158" s="5"/>
      <c r="AKS158" s="5"/>
      <c r="AKT158" s="5"/>
      <c r="AKU158" s="5"/>
      <c r="AKV158" s="5"/>
      <c r="AKW158" s="5"/>
      <c r="AKX158" s="5"/>
      <c r="AKY158" s="5"/>
      <c r="AKZ158" s="5"/>
      <c r="ALA158" s="5"/>
      <c r="ALB158" s="5"/>
      <c r="ALC158" s="5"/>
      <c r="ALD158" s="5"/>
      <c r="ALE158" s="5"/>
      <c r="ALF158" s="5"/>
      <c r="ALG158" s="5"/>
      <c r="ALH158" s="5"/>
      <c r="ALI158" s="5"/>
      <c r="ALJ158" s="5"/>
      <c r="ALK158" s="5"/>
      <c r="ALL158" s="5"/>
      <c r="ALM158" s="5"/>
      <c r="ALN158" s="5"/>
      <c r="ALO158" s="5"/>
      <c r="ALP158" s="5"/>
      <c r="ALQ158" s="5"/>
      <c r="ALR158" s="5"/>
      <c r="ALS158" s="5"/>
      <c r="ALT158" s="5"/>
      <c r="ALU158" s="5"/>
      <c r="ALV158" s="5"/>
      <c r="ALW158" s="5"/>
      <c r="ALX158" s="5"/>
      <c r="ALY158" s="5"/>
      <c r="ALZ158" s="5"/>
      <c r="AMA158" s="5"/>
      <c r="AMB158" s="5"/>
      <c r="AMC158" s="5"/>
      <c r="AMD158" s="5"/>
      <c r="AME158" s="5"/>
      <c r="AMF158" s="5"/>
      <c r="AMG158" s="5"/>
      <c r="AMH158" s="5"/>
      <c r="AMI158" s="5"/>
      <c r="AMJ158" s="5"/>
      <c r="AMK158" s="5"/>
      <c r="AML158" s="5"/>
      <c r="AMM158" s="5"/>
      <c r="AMN158" s="5"/>
      <c r="AMO158" s="5"/>
      <c r="AMP158" s="5"/>
      <c r="AMQ158" s="5"/>
      <c r="AMR158" s="5"/>
      <c r="AMS158" s="5"/>
      <c r="AMT158" s="5"/>
      <c r="AMU158" s="5"/>
      <c r="AMV158" s="5"/>
      <c r="AMW158" s="5"/>
      <c r="AMX158" s="5"/>
      <c r="AMY158" s="5"/>
      <c r="AMZ158" s="5"/>
      <c r="ANA158" s="5"/>
      <c r="ANB158" s="5"/>
      <c r="ANC158" s="5"/>
      <c r="AND158" s="5"/>
      <c r="ANE158" s="5"/>
      <c r="ANF158" s="5"/>
      <c r="ANG158" s="5"/>
      <c r="ANH158" s="5"/>
      <c r="ANI158" s="5"/>
      <c r="ANJ158" s="5"/>
      <c r="ANK158" s="5"/>
      <c r="ANL158" s="5"/>
      <c r="ANM158" s="5"/>
      <c r="ANN158" s="5"/>
      <c r="ANO158" s="5"/>
      <c r="ANP158" s="5"/>
      <c r="ANQ158" s="5"/>
      <c r="ANR158" s="5"/>
      <c r="ANS158" s="5"/>
      <c r="ANT158" s="5"/>
      <c r="ANU158" s="5"/>
      <c r="ANV158" s="5"/>
      <c r="ANW158" s="5"/>
      <c r="ANX158" s="5"/>
      <c r="ANY158" s="5"/>
      <c r="ANZ158" s="5"/>
      <c r="AOA158" s="5"/>
      <c r="AOB158" s="5"/>
      <c r="AOC158" s="5"/>
      <c r="AOD158" s="5"/>
      <c r="AOE158" s="5"/>
      <c r="AOF158" s="5"/>
      <c r="AOG158" s="5"/>
      <c r="AOH158" s="5"/>
      <c r="AOI158" s="5"/>
      <c r="AOJ158" s="5"/>
      <c r="AOK158" s="5"/>
      <c r="AOL158" s="5"/>
      <c r="AOM158" s="5"/>
      <c r="AON158" s="5"/>
      <c r="AOO158" s="5"/>
      <c r="AOP158" s="5"/>
      <c r="AOQ158" s="5"/>
      <c r="AOR158" s="5"/>
      <c r="AOS158" s="5"/>
      <c r="AOT158" s="5"/>
      <c r="AOU158" s="5"/>
      <c r="AOV158" s="5"/>
      <c r="AOW158" s="5"/>
      <c r="AOX158" s="5"/>
      <c r="AOY158" s="5"/>
      <c r="AOZ158" s="5"/>
      <c r="APA158" s="5"/>
      <c r="APB158" s="5"/>
      <c r="APC158" s="5"/>
      <c r="APD158" s="5"/>
      <c r="APE158" s="5"/>
      <c r="APF158" s="5"/>
      <c r="APG158" s="5"/>
      <c r="APH158" s="5"/>
      <c r="API158" s="5"/>
      <c r="APJ158" s="5"/>
      <c r="APK158" s="5"/>
      <c r="APL158" s="5"/>
      <c r="APM158" s="5"/>
      <c r="APN158" s="5"/>
      <c r="APO158" s="5"/>
      <c r="APP158" s="5"/>
      <c r="APQ158" s="5"/>
      <c r="APR158" s="5"/>
      <c r="APS158" s="5"/>
      <c r="APT158" s="5"/>
      <c r="APU158" s="5"/>
      <c r="APV158" s="5"/>
      <c r="APW158" s="5"/>
      <c r="APX158" s="5"/>
      <c r="APY158" s="5"/>
      <c r="APZ158" s="5"/>
      <c r="AQA158" s="5"/>
      <c r="AQB158" s="5"/>
      <c r="AQC158" s="5"/>
      <c r="AQD158" s="5"/>
      <c r="AQE158" s="5"/>
      <c r="AQF158" s="5"/>
      <c r="AQG158" s="5"/>
      <c r="AQH158" s="5"/>
      <c r="AQI158" s="5"/>
      <c r="AQJ158" s="5"/>
      <c r="AQK158" s="5"/>
      <c r="AQL158" s="5"/>
      <c r="AQM158" s="5"/>
      <c r="AQN158" s="5"/>
      <c r="AQO158" s="5"/>
      <c r="AQP158" s="5"/>
      <c r="AQQ158" s="5"/>
      <c r="AQR158" s="5"/>
      <c r="AQS158" s="5"/>
      <c r="AQT158" s="5"/>
      <c r="AQU158" s="5"/>
      <c r="AQV158" s="5"/>
      <c r="AQW158" s="5"/>
      <c r="AQX158" s="5"/>
      <c r="AQY158" s="5"/>
      <c r="AQZ158" s="5"/>
      <c r="ARA158" s="5"/>
      <c r="ARB158" s="5"/>
      <c r="ARC158" s="5"/>
      <c r="ARD158" s="5"/>
      <c r="ARE158" s="5"/>
      <c r="ARF158" s="5"/>
      <c r="ARG158" s="5"/>
      <c r="ARH158" s="5"/>
      <c r="ARI158" s="5"/>
      <c r="ARJ158" s="5"/>
      <c r="ARK158" s="5"/>
      <c r="ARL158" s="5"/>
      <c r="ARM158" s="5"/>
      <c r="ARN158" s="5"/>
      <c r="ARO158" s="5"/>
      <c r="ARP158" s="5"/>
      <c r="ARQ158" s="5"/>
      <c r="ARR158" s="5"/>
      <c r="ARS158" s="5"/>
      <c r="ART158" s="5"/>
      <c r="ARU158" s="5"/>
      <c r="ARV158" s="5"/>
      <c r="ARW158" s="5"/>
      <c r="ARX158" s="5"/>
      <c r="ARY158" s="5"/>
      <c r="ARZ158" s="5"/>
      <c r="ASA158" s="5"/>
      <c r="ASB158" s="5"/>
      <c r="ASC158" s="5"/>
      <c r="ASD158" s="5"/>
      <c r="ASE158" s="5"/>
      <c r="ASF158" s="5"/>
      <c r="ASG158" s="5"/>
      <c r="ASH158" s="5"/>
      <c r="ASI158" s="5"/>
      <c r="ASJ158" s="5"/>
      <c r="ASK158" s="5"/>
      <c r="ASL158" s="5"/>
      <c r="ASM158" s="5"/>
      <c r="ASN158" s="5"/>
      <c r="ASO158" s="5"/>
      <c r="ASP158" s="5"/>
      <c r="ASQ158" s="5"/>
      <c r="ASR158" s="5"/>
      <c r="ASS158" s="5"/>
      <c r="AST158" s="5"/>
      <c r="ASU158" s="5"/>
      <c r="ASV158" s="5"/>
      <c r="ASW158" s="5"/>
      <c r="ASX158" s="5"/>
      <c r="ASY158" s="5"/>
      <c r="ASZ158" s="5"/>
      <c r="ATA158" s="5"/>
      <c r="ATB158" s="5"/>
      <c r="ATC158" s="5"/>
      <c r="ATD158" s="5"/>
      <c r="ATE158" s="5"/>
      <c r="ATF158" s="5"/>
      <c r="ATG158" s="5"/>
      <c r="ATH158" s="5"/>
      <c r="ATI158" s="5"/>
      <c r="ATJ158" s="5"/>
      <c r="ATK158" s="5"/>
      <c r="ATL158" s="5"/>
      <c r="ATM158" s="5"/>
      <c r="ATN158" s="5"/>
      <c r="ATO158" s="5"/>
      <c r="ATP158" s="5"/>
      <c r="ATQ158" s="5"/>
      <c r="ATR158" s="5"/>
      <c r="ATS158" s="5"/>
      <c r="ATT158" s="5"/>
      <c r="ATU158" s="5"/>
      <c r="ATV158" s="5"/>
      <c r="ATW158" s="5"/>
      <c r="ATX158" s="5"/>
      <c r="ATY158" s="5"/>
      <c r="ATZ158" s="5"/>
      <c r="AUA158" s="5"/>
      <c r="AUB158" s="5"/>
      <c r="AUC158" s="5"/>
      <c r="AUD158" s="5"/>
      <c r="AUE158" s="5"/>
      <c r="AUF158" s="5"/>
      <c r="AUG158" s="5"/>
      <c r="AUH158" s="5"/>
      <c r="AUI158" s="5"/>
      <c r="AUJ158" s="5"/>
      <c r="AUK158" s="5"/>
      <c r="AUL158" s="5"/>
      <c r="AUM158" s="5"/>
      <c r="AUN158" s="5"/>
      <c r="AUO158" s="5"/>
      <c r="AUP158" s="5"/>
      <c r="AUQ158" s="5"/>
      <c r="AUR158" s="5"/>
      <c r="AUS158" s="5"/>
      <c r="AUT158" s="5"/>
      <c r="AUU158" s="5"/>
      <c r="AUV158" s="5"/>
      <c r="AUW158" s="5"/>
      <c r="AUX158" s="5"/>
      <c r="AUY158" s="5"/>
      <c r="AUZ158" s="5"/>
      <c r="AVA158" s="5"/>
      <c r="AVB158" s="5"/>
      <c r="AVC158" s="5"/>
      <c r="AVD158" s="5"/>
      <c r="AVE158" s="5"/>
      <c r="AVF158" s="5"/>
      <c r="AVG158" s="5"/>
      <c r="AVH158" s="5"/>
      <c r="AVI158" s="5"/>
      <c r="AVJ158" s="5"/>
      <c r="AVK158" s="5"/>
      <c r="AVL158" s="5"/>
      <c r="AVM158" s="5"/>
      <c r="AVN158" s="5"/>
      <c r="AVO158" s="5"/>
      <c r="AVP158" s="5"/>
      <c r="AVQ158" s="5"/>
      <c r="AVR158" s="5"/>
      <c r="AVS158" s="5"/>
      <c r="AVT158" s="5"/>
      <c r="AVU158" s="5"/>
      <c r="AVV158" s="5"/>
      <c r="AVW158" s="5"/>
      <c r="AVX158" s="5"/>
      <c r="AVY158" s="5"/>
      <c r="AVZ158" s="5"/>
      <c r="AWA158" s="5"/>
      <c r="AWB158" s="5"/>
      <c r="AWC158" s="5"/>
      <c r="AWD158" s="5"/>
      <c r="AWE158" s="5"/>
      <c r="AWF158" s="5"/>
      <c r="AWG158" s="5"/>
      <c r="AWH158" s="5"/>
      <c r="AWI158" s="5"/>
      <c r="AWJ158" s="5"/>
      <c r="AWK158" s="5"/>
      <c r="AWL158" s="5"/>
      <c r="AWM158" s="5"/>
      <c r="AWN158" s="5"/>
      <c r="AWO158" s="5"/>
      <c r="AWP158" s="5"/>
      <c r="AWQ158" s="5"/>
      <c r="AWR158" s="5"/>
      <c r="AWS158" s="5"/>
      <c r="AWT158" s="5"/>
      <c r="AWU158" s="5"/>
      <c r="AWV158" s="5"/>
      <c r="AWW158" s="5"/>
      <c r="AWX158" s="5"/>
      <c r="AWY158" s="5"/>
      <c r="AWZ158" s="5"/>
      <c r="AXA158" s="5"/>
      <c r="AXB158" s="5"/>
      <c r="AXC158" s="5"/>
      <c r="AXD158" s="5"/>
      <c r="AXE158" s="5"/>
      <c r="AXF158" s="5"/>
      <c r="AXG158" s="5"/>
      <c r="AXH158" s="5"/>
      <c r="AXI158" s="5"/>
      <c r="AXJ158" s="5"/>
      <c r="AXK158" s="5"/>
      <c r="AXL158" s="5"/>
      <c r="AXM158" s="5"/>
      <c r="AXN158" s="5"/>
      <c r="AXO158" s="5"/>
      <c r="AXP158" s="5"/>
      <c r="AXQ158" s="5"/>
      <c r="AXR158" s="5"/>
      <c r="AXS158" s="5"/>
      <c r="AXT158" s="5"/>
      <c r="AXU158" s="5"/>
      <c r="AXV158" s="5"/>
      <c r="AXW158" s="5"/>
      <c r="AXX158" s="5"/>
      <c r="AXY158" s="5"/>
      <c r="AXZ158" s="5"/>
      <c r="AYA158" s="5"/>
      <c r="AYB158" s="5"/>
      <c r="AYC158" s="5"/>
      <c r="AYD158" s="5"/>
      <c r="AYE158" s="5"/>
      <c r="AYF158" s="5"/>
      <c r="AYG158" s="5"/>
      <c r="AYH158" s="5"/>
      <c r="AYI158" s="5"/>
      <c r="AYJ158" s="5"/>
      <c r="AYK158" s="5"/>
      <c r="AYL158" s="5"/>
      <c r="AYM158" s="5"/>
      <c r="AYN158" s="5"/>
      <c r="AYO158" s="5"/>
      <c r="AYP158" s="5"/>
      <c r="AYQ158" s="5"/>
      <c r="AYR158" s="5"/>
      <c r="AYS158" s="5"/>
      <c r="AYT158" s="5"/>
      <c r="AYU158" s="5"/>
      <c r="AYV158" s="5"/>
      <c r="AYW158" s="5"/>
      <c r="AYX158" s="5"/>
      <c r="AYY158" s="5"/>
      <c r="AYZ158" s="5"/>
      <c r="AZA158" s="5"/>
      <c r="AZB158" s="5"/>
      <c r="AZC158" s="5"/>
      <c r="AZD158" s="5"/>
      <c r="AZE158" s="5"/>
      <c r="AZF158" s="5"/>
      <c r="AZG158" s="5"/>
      <c r="AZH158" s="5"/>
      <c r="AZI158" s="5"/>
      <c r="AZJ158" s="5"/>
      <c r="AZK158" s="5"/>
      <c r="AZL158" s="5"/>
      <c r="AZM158" s="5"/>
      <c r="AZN158" s="5"/>
      <c r="AZO158" s="5"/>
      <c r="AZP158" s="5"/>
      <c r="AZQ158" s="5"/>
      <c r="AZR158" s="5"/>
      <c r="AZS158" s="5"/>
      <c r="AZT158" s="5"/>
      <c r="AZU158" s="5"/>
      <c r="AZV158" s="5"/>
      <c r="AZW158" s="5"/>
      <c r="AZX158" s="5"/>
      <c r="AZY158" s="5"/>
      <c r="AZZ158" s="5"/>
      <c r="BAA158" s="5"/>
      <c r="BAB158" s="5"/>
      <c r="BAC158" s="5"/>
      <c r="BAD158" s="5"/>
      <c r="BAE158" s="5"/>
      <c r="BAF158" s="5"/>
      <c r="BAG158" s="5"/>
      <c r="BAH158" s="5"/>
      <c r="BAI158" s="5"/>
      <c r="BAJ158" s="5"/>
      <c r="BAK158" s="5"/>
      <c r="BAL158" s="5"/>
      <c r="BAM158" s="5"/>
      <c r="BAN158" s="5"/>
      <c r="BAO158" s="5"/>
      <c r="BAP158" s="5"/>
      <c r="BAQ158" s="5"/>
      <c r="BAR158" s="5"/>
      <c r="BAS158" s="5"/>
      <c r="BAT158" s="5"/>
      <c r="BAU158" s="5"/>
      <c r="BAV158" s="5"/>
      <c r="BAW158" s="5"/>
      <c r="BAX158" s="5"/>
      <c r="BAY158" s="5"/>
      <c r="BAZ158" s="5"/>
      <c r="BBA158" s="5"/>
      <c r="BBB158" s="5"/>
      <c r="BBC158" s="5"/>
      <c r="BBD158" s="5"/>
      <c r="BBE158" s="5"/>
      <c r="BBF158" s="5"/>
      <c r="BBG158" s="5"/>
      <c r="BBH158" s="5"/>
      <c r="BBI158" s="5"/>
      <c r="BBJ158" s="5"/>
      <c r="BBK158" s="5"/>
      <c r="BBL158" s="5"/>
      <c r="BBM158" s="5"/>
      <c r="BBN158" s="5"/>
      <c r="BBO158" s="5"/>
      <c r="BBP158" s="5"/>
      <c r="BBQ158" s="5"/>
      <c r="BBR158" s="5"/>
      <c r="BBS158" s="5"/>
      <c r="BBT158" s="5"/>
      <c r="BBU158" s="5"/>
      <c r="BBV158" s="5"/>
      <c r="BBW158" s="5"/>
      <c r="BBX158" s="5"/>
      <c r="BBY158" s="5"/>
      <c r="BBZ158" s="5"/>
      <c r="BCA158" s="5"/>
      <c r="BCB158" s="5"/>
      <c r="BCC158" s="5"/>
      <c r="BCD158" s="5"/>
      <c r="BCE158" s="5"/>
      <c r="BCF158" s="5"/>
      <c r="BCG158" s="5"/>
      <c r="BCH158" s="5"/>
      <c r="BCI158" s="5"/>
      <c r="BCJ158" s="5"/>
      <c r="BCK158" s="5"/>
      <c r="BCL158" s="5"/>
      <c r="BCM158" s="5"/>
      <c r="BCN158" s="5"/>
      <c r="BCO158" s="5"/>
      <c r="BCP158" s="5"/>
      <c r="BCQ158" s="5"/>
      <c r="BCR158" s="5"/>
      <c r="BCS158" s="5"/>
      <c r="BCT158" s="5"/>
      <c r="BCU158" s="5"/>
      <c r="BCV158" s="5"/>
      <c r="BCW158" s="5"/>
      <c r="BCX158" s="5"/>
      <c r="BCY158" s="5"/>
      <c r="BCZ158" s="5"/>
      <c r="BDA158" s="5"/>
      <c r="BDB158" s="5"/>
      <c r="BDC158" s="5"/>
      <c r="BDD158" s="5"/>
      <c r="BDE158" s="5"/>
      <c r="BDF158" s="5"/>
      <c r="BDG158" s="5"/>
      <c r="BDH158" s="5"/>
      <c r="BDI158" s="5"/>
      <c r="BDJ158" s="5"/>
      <c r="BDK158" s="5"/>
      <c r="BDL158" s="5"/>
      <c r="BDM158" s="5"/>
      <c r="BDN158" s="5"/>
      <c r="BDO158" s="5"/>
      <c r="BDP158" s="5"/>
      <c r="BDQ158" s="5"/>
      <c r="BDR158" s="5"/>
      <c r="BDS158" s="5"/>
      <c r="BDT158" s="5"/>
      <c r="BDU158" s="5"/>
      <c r="BDV158" s="5"/>
      <c r="BDW158" s="5"/>
      <c r="BDX158" s="5"/>
      <c r="BDY158" s="5"/>
      <c r="BDZ158" s="5"/>
      <c r="BEA158" s="5"/>
      <c r="BEB158" s="5"/>
      <c r="BEC158" s="5"/>
      <c r="BED158" s="5"/>
      <c r="BEE158" s="5"/>
      <c r="BEF158" s="5"/>
      <c r="BEG158" s="5"/>
      <c r="BEH158" s="5"/>
      <c r="BEI158" s="5"/>
      <c r="BEJ158" s="5"/>
      <c r="BEK158" s="5"/>
      <c r="BEL158" s="5"/>
      <c r="BEM158" s="5"/>
      <c r="BEN158" s="5"/>
      <c r="BEO158" s="5"/>
      <c r="BEP158" s="5"/>
      <c r="BEQ158" s="5"/>
      <c r="BER158" s="5"/>
      <c r="BES158" s="5"/>
      <c r="BET158" s="5"/>
      <c r="BEU158" s="5"/>
      <c r="BEV158" s="5"/>
      <c r="BEW158" s="5"/>
      <c r="BEX158" s="5"/>
      <c r="BEY158" s="5"/>
      <c r="BEZ158" s="5"/>
      <c r="BFA158" s="5"/>
      <c r="BFB158" s="5"/>
      <c r="BFC158" s="5"/>
      <c r="BFD158" s="5"/>
      <c r="BFE158" s="5"/>
      <c r="BFF158" s="5"/>
      <c r="BFG158" s="5"/>
      <c r="BFH158" s="5"/>
      <c r="BFI158" s="5"/>
      <c r="BFJ158" s="5"/>
      <c r="BFK158" s="5"/>
      <c r="BFL158" s="5"/>
      <c r="BFM158" s="5"/>
      <c r="BFN158" s="5"/>
      <c r="BFO158" s="5"/>
      <c r="BFP158" s="5"/>
      <c r="BFQ158" s="5"/>
      <c r="BFR158" s="5"/>
      <c r="BFS158" s="5"/>
      <c r="BFT158" s="5"/>
      <c r="BFU158" s="5"/>
      <c r="BFV158" s="5"/>
      <c r="BFW158" s="5"/>
      <c r="BFX158" s="5"/>
      <c r="BFY158" s="5"/>
      <c r="BFZ158" s="5"/>
      <c r="BGA158" s="5"/>
      <c r="BGB158" s="5"/>
      <c r="BGC158" s="5"/>
      <c r="BGD158" s="5"/>
      <c r="BGE158" s="5"/>
      <c r="BGF158" s="5"/>
      <c r="BGG158" s="5"/>
      <c r="BGH158" s="5"/>
      <c r="BGI158" s="5"/>
      <c r="BGJ158" s="5"/>
      <c r="BGK158" s="5"/>
      <c r="BGL158" s="5"/>
      <c r="BGM158" s="5"/>
      <c r="BGN158" s="5"/>
      <c r="BGO158" s="5"/>
      <c r="BGP158" s="5"/>
      <c r="BGQ158" s="5"/>
      <c r="BGR158" s="5"/>
      <c r="BGS158" s="5"/>
      <c r="BGT158" s="5"/>
      <c r="BGU158" s="5"/>
      <c r="BGV158" s="5"/>
      <c r="BGW158" s="5"/>
      <c r="BGX158" s="5"/>
      <c r="BGY158" s="5"/>
      <c r="BGZ158" s="5"/>
      <c r="BHA158" s="5"/>
      <c r="BHB158" s="5"/>
      <c r="BHC158" s="5"/>
      <c r="BHD158" s="5"/>
      <c r="BHE158" s="5"/>
      <c r="BHF158" s="5"/>
      <c r="BHG158" s="5"/>
      <c r="BHH158" s="5"/>
      <c r="BHI158" s="5"/>
      <c r="BHJ158" s="5"/>
      <c r="BHK158" s="5"/>
      <c r="BHL158" s="5"/>
      <c r="BHM158" s="5"/>
      <c r="BHN158" s="5"/>
      <c r="BHO158" s="5"/>
      <c r="BHP158" s="5"/>
      <c r="BHQ158" s="5"/>
      <c r="BHR158" s="5"/>
      <c r="BHS158" s="5"/>
      <c r="BHT158" s="5"/>
      <c r="BHU158" s="5"/>
      <c r="BHV158" s="5"/>
      <c r="BHW158" s="5"/>
      <c r="BHX158" s="5"/>
      <c r="BHY158" s="5"/>
      <c r="BHZ158" s="5"/>
      <c r="BIA158" s="5"/>
      <c r="BIB158" s="5"/>
      <c r="BIC158" s="5"/>
      <c r="BID158" s="5"/>
      <c r="BIE158" s="5"/>
      <c r="BIF158" s="5"/>
      <c r="BIG158" s="5"/>
      <c r="BIH158" s="5"/>
      <c r="BII158" s="5"/>
      <c r="BIJ158" s="5"/>
      <c r="BIK158" s="5"/>
      <c r="BIL158" s="5"/>
      <c r="BIM158" s="5"/>
      <c r="BIN158" s="5"/>
      <c r="BIO158" s="5"/>
      <c r="BIP158" s="5"/>
      <c r="BIQ158" s="5"/>
      <c r="BIR158" s="5"/>
      <c r="BIS158" s="5"/>
      <c r="BIT158" s="5"/>
      <c r="BIU158" s="5"/>
      <c r="BIV158" s="5"/>
      <c r="BIW158" s="5"/>
      <c r="BIX158" s="5"/>
      <c r="BIY158" s="5"/>
      <c r="BIZ158" s="5"/>
      <c r="BJA158" s="5"/>
      <c r="BJB158" s="5"/>
      <c r="BJC158" s="5"/>
      <c r="BJD158" s="5"/>
      <c r="BJE158" s="5"/>
      <c r="BJF158" s="5"/>
      <c r="BJG158" s="5"/>
      <c r="BJH158" s="5"/>
      <c r="BJI158" s="5"/>
      <c r="BJJ158" s="5"/>
      <c r="BJK158" s="5"/>
      <c r="BJL158" s="5"/>
      <c r="BJM158" s="5"/>
      <c r="BJN158" s="5"/>
      <c r="BJO158" s="5"/>
      <c r="BJP158" s="5"/>
      <c r="BJQ158" s="5"/>
      <c r="BJR158" s="5"/>
      <c r="BJS158" s="5"/>
      <c r="BJT158" s="5"/>
      <c r="BJU158" s="5"/>
      <c r="BJV158" s="5"/>
      <c r="BJW158" s="5"/>
      <c r="BJX158" s="5"/>
      <c r="BJY158" s="5"/>
      <c r="BJZ158" s="5"/>
      <c r="BKA158" s="5"/>
      <c r="BKB158" s="5"/>
      <c r="BKC158" s="5"/>
      <c r="BKD158" s="5"/>
      <c r="BKE158" s="5"/>
      <c r="BKF158" s="5"/>
      <c r="BKG158" s="5"/>
      <c r="BKH158" s="5"/>
      <c r="BKI158" s="5"/>
      <c r="BKJ158" s="5"/>
      <c r="BKK158" s="5"/>
      <c r="BKL158" s="5"/>
      <c r="BKM158" s="5"/>
      <c r="BKN158" s="5"/>
      <c r="BKO158" s="5"/>
      <c r="BKP158" s="5"/>
      <c r="BKQ158" s="5"/>
      <c r="BKR158" s="5"/>
      <c r="BKS158" s="5"/>
      <c r="BKT158" s="5"/>
      <c r="BKU158" s="5"/>
      <c r="BKV158" s="5"/>
      <c r="BKW158" s="5"/>
      <c r="BKX158" s="5"/>
      <c r="BKY158" s="5"/>
      <c r="BKZ158" s="5"/>
      <c r="BLA158" s="5"/>
      <c r="BLB158" s="5"/>
      <c r="BLC158" s="5"/>
      <c r="BLD158" s="5"/>
      <c r="BLE158" s="5"/>
      <c r="BLF158" s="5"/>
      <c r="BLG158" s="5"/>
      <c r="BLH158" s="5"/>
      <c r="BLI158" s="5"/>
      <c r="BLJ158" s="5"/>
      <c r="BLK158" s="5"/>
      <c r="BLL158" s="5"/>
      <c r="BLM158" s="5"/>
      <c r="BLN158" s="5"/>
      <c r="BLO158" s="5"/>
      <c r="BLP158" s="5"/>
      <c r="BLQ158" s="5"/>
      <c r="BLR158" s="5"/>
      <c r="BLS158" s="5"/>
      <c r="BLT158" s="5"/>
      <c r="BLU158" s="5"/>
      <c r="BLV158" s="5"/>
      <c r="BLW158" s="5"/>
      <c r="BLX158" s="5"/>
      <c r="BLY158" s="5"/>
      <c r="BLZ158" s="5"/>
      <c r="BMA158" s="5"/>
      <c r="BMB158" s="5"/>
      <c r="BMC158" s="5"/>
      <c r="BMD158" s="5"/>
      <c r="BME158" s="5"/>
      <c r="BMF158" s="5"/>
      <c r="BMG158" s="5"/>
      <c r="BMH158" s="5"/>
      <c r="BMI158" s="5"/>
      <c r="BMJ158" s="5"/>
      <c r="BMK158" s="5"/>
      <c r="BML158" s="5"/>
      <c r="BMM158" s="5"/>
      <c r="BMN158" s="5"/>
      <c r="BMO158" s="5"/>
      <c r="BMP158" s="5"/>
      <c r="BMQ158" s="5"/>
      <c r="BMR158" s="5"/>
      <c r="BMS158" s="5"/>
      <c r="BMT158" s="5"/>
      <c r="BMU158" s="5"/>
      <c r="BMV158" s="5"/>
      <c r="BMW158" s="5"/>
      <c r="BMX158" s="5"/>
      <c r="BMY158" s="5"/>
      <c r="BMZ158" s="5"/>
      <c r="BNA158" s="5"/>
      <c r="BNB158" s="5"/>
      <c r="BNC158" s="5"/>
      <c r="BND158" s="5"/>
      <c r="BNE158" s="5"/>
      <c r="BNF158" s="5"/>
      <c r="BNG158" s="5"/>
      <c r="BNH158" s="5"/>
      <c r="BNI158" s="5"/>
      <c r="BNJ158" s="5"/>
      <c r="BNK158" s="5"/>
      <c r="BNL158" s="5"/>
      <c r="BNM158" s="5"/>
      <c r="BNN158" s="5"/>
      <c r="BNO158" s="5"/>
      <c r="BNP158" s="5"/>
      <c r="BNQ158" s="5"/>
      <c r="BNR158" s="5"/>
      <c r="BNS158" s="5"/>
      <c r="BNT158" s="5"/>
      <c r="BNU158" s="5"/>
      <c r="BNV158" s="5"/>
      <c r="BNW158" s="5"/>
      <c r="BNX158" s="5"/>
      <c r="BNY158" s="5"/>
      <c r="BNZ158" s="5"/>
      <c r="BOA158" s="5"/>
      <c r="BOB158" s="5"/>
      <c r="BOC158" s="5"/>
      <c r="BOD158" s="5"/>
      <c r="BOE158" s="5"/>
      <c r="BOF158" s="5"/>
      <c r="BOG158" s="5"/>
      <c r="BOH158" s="5"/>
      <c r="BOI158" s="5"/>
      <c r="BOJ158" s="5"/>
      <c r="BOK158" s="5"/>
      <c r="BOL158" s="5"/>
      <c r="BOM158" s="5"/>
      <c r="BON158" s="5"/>
      <c r="BOO158" s="5"/>
      <c r="BOP158" s="5"/>
      <c r="BOQ158" s="5"/>
      <c r="BOR158" s="5"/>
      <c r="BOS158" s="5"/>
      <c r="BOT158" s="5"/>
      <c r="BOU158" s="5"/>
      <c r="BOV158" s="5"/>
      <c r="BOW158" s="5"/>
      <c r="BOX158" s="5"/>
      <c r="BOY158" s="5"/>
      <c r="BOZ158" s="5"/>
      <c r="BPA158" s="5"/>
      <c r="BPB158" s="5"/>
      <c r="BPC158" s="5"/>
      <c r="BPD158" s="5"/>
      <c r="BPE158" s="5"/>
      <c r="BPF158" s="5"/>
      <c r="BPG158" s="5"/>
      <c r="BPH158" s="5"/>
      <c r="BPI158" s="5"/>
      <c r="BPJ158" s="5"/>
      <c r="BPK158" s="5"/>
      <c r="BPL158" s="5"/>
      <c r="BPM158" s="5"/>
      <c r="BPN158" s="5"/>
      <c r="BPO158" s="5"/>
      <c r="BPP158" s="5"/>
      <c r="BPQ158" s="5"/>
      <c r="BPR158" s="5"/>
      <c r="BPS158" s="5"/>
      <c r="BPT158" s="5"/>
      <c r="BPU158" s="5"/>
      <c r="BPV158" s="5"/>
      <c r="BPW158" s="5"/>
      <c r="BPX158" s="5"/>
      <c r="BPY158" s="5"/>
      <c r="BPZ158" s="5"/>
      <c r="BQA158" s="5"/>
      <c r="BQB158" s="5"/>
      <c r="BQC158" s="5"/>
      <c r="BQD158" s="5"/>
      <c r="BQE158" s="5"/>
      <c r="BQF158" s="5"/>
      <c r="BQG158" s="5"/>
      <c r="BQH158" s="5"/>
      <c r="BQI158" s="5"/>
      <c r="BQJ158" s="5"/>
      <c r="BQK158" s="5"/>
      <c r="BQL158" s="5"/>
      <c r="BQM158" s="5"/>
      <c r="BQN158" s="5"/>
      <c r="BQO158" s="5"/>
      <c r="BQP158" s="5"/>
      <c r="BQQ158" s="5"/>
      <c r="BQR158" s="5"/>
      <c r="BQS158" s="5"/>
      <c r="BQT158" s="5"/>
      <c r="BQU158" s="5"/>
      <c r="BQV158" s="5"/>
      <c r="BQW158" s="5"/>
      <c r="BQX158" s="5"/>
      <c r="BQY158" s="5"/>
      <c r="BQZ158" s="5"/>
      <c r="BRA158" s="5"/>
      <c r="BRB158" s="5"/>
      <c r="BRC158" s="5"/>
      <c r="BRD158" s="5"/>
      <c r="BRE158" s="5"/>
      <c r="BRF158" s="5"/>
      <c r="BRG158" s="5"/>
      <c r="BRH158" s="5"/>
      <c r="BRI158" s="5"/>
      <c r="BRJ158" s="5"/>
      <c r="BRK158" s="5"/>
      <c r="BRL158" s="5"/>
      <c r="BRM158" s="5"/>
      <c r="BRN158" s="5"/>
      <c r="BRO158" s="5"/>
      <c r="BRP158" s="5"/>
      <c r="BRQ158" s="5"/>
      <c r="BRR158" s="5"/>
      <c r="BRS158" s="5"/>
      <c r="BRT158" s="5"/>
      <c r="BRU158" s="5"/>
      <c r="BRV158" s="5"/>
      <c r="BRW158" s="5"/>
      <c r="BRX158" s="5"/>
      <c r="BRY158" s="5"/>
      <c r="BRZ158" s="5"/>
      <c r="BSA158" s="5"/>
      <c r="BSB158" s="5"/>
      <c r="BSC158" s="5"/>
      <c r="BSD158" s="5"/>
      <c r="BSE158" s="5"/>
      <c r="BSF158" s="5"/>
      <c r="BSG158" s="5"/>
      <c r="BSH158" s="5"/>
      <c r="BSI158" s="5"/>
      <c r="BSJ158" s="5"/>
      <c r="BSK158" s="5"/>
      <c r="BSL158" s="5"/>
      <c r="BSM158" s="5"/>
      <c r="BSN158" s="5"/>
      <c r="BSO158" s="5"/>
      <c r="BSP158" s="5"/>
      <c r="BSQ158" s="5"/>
      <c r="BSR158" s="5"/>
      <c r="BSS158" s="5"/>
      <c r="BST158" s="5"/>
      <c r="BSU158" s="5"/>
      <c r="BSV158" s="5"/>
      <c r="BSW158" s="5"/>
      <c r="BSX158" s="5"/>
      <c r="BSY158" s="5"/>
      <c r="BSZ158" s="5"/>
      <c r="BTA158" s="5"/>
      <c r="BTB158" s="5"/>
      <c r="BTC158" s="5"/>
      <c r="BTD158" s="5"/>
      <c r="BTE158" s="5"/>
      <c r="BTF158" s="5"/>
      <c r="BTG158" s="5"/>
      <c r="BTH158" s="5"/>
      <c r="BTI158" s="5"/>
      <c r="BTJ158" s="5"/>
      <c r="BTK158" s="5"/>
      <c r="BTL158" s="5"/>
      <c r="BTM158" s="5"/>
      <c r="BTN158" s="5"/>
      <c r="BTO158" s="5"/>
      <c r="BTP158" s="5"/>
      <c r="BTQ158" s="5"/>
      <c r="BTR158" s="5"/>
      <c r="BTS158" s="5"/>
      <c r="BTT158" s="5"/>
      <c r="BTU158" s="5"/>
      <c r="BTV158" s="5"/>
      <c r="BTW158" s="5"/>
      <c r="BTX158" s="5"/>
      <c r="BTY158" s="5"/>
      <c r="BTZ158" s="5"/>
      <c r="BUA158" s="5"/>
      <c r="BUB158" s="5"/>
      <c r="BUC158" s="5"/>
      <c r="BUD158" s="5"/>
      <c r="BUE158" s="5"/>
      <c r="BUF158" s="5"/>
      <c r="BUG158" s="5"/>
      <c r="BUH158" s="5"/>
      <c r="BUI158" s="5"/>
      <c r="BUJ158" s="5"/>
      <c r="BUK158" s="5"/>
      <c r="BUL158" s="5"/>
      <c r="BUM158" s="5"/>
      <c r="BUN158" s="5"/>
      <c r="BUO158" s="5"/>
      <c r="BUP158" s="5"/>
      <c r="BUQ158" s="5"/>
      <c r="BUR158" s="5"/>
      <c r="BUS158" s="5"/>
      <c r="BUT158" s="5"/>
      <c r="BUU158" s="5"/>
      <c r="BUV158" s="5"/>
      <c r="BUW158" s="5"/>
      <c r="BUX158" s="5"/>
      <c r="BUY158" s="5"/>
      <c r="BUZ158" s="5"/>
      <c r="BVA158" s="5"/>
      <c r="BVB158" s="5"/>
      <c r="BVC158" s="5"/>
      <c r="BVD158" s="5"/>
      <c r="BVE158" s="5"/>
      <c r="BVF158" s="5"/>
      <c r="BVG158" s="5"/>
      <c r="BVH158" s="5"/>
      <c r="BVI158" s="5"/>
      <c r="BVJ158" s="5"/>
      <c r="BVK158" s="5"/>
      <c r="BVL158" s="5"/>
      <c r="BVM158" s="5"/>
      <c r="BVN158" s="5"/>
      <c r="BVO158" s="5"/>
      <c r="BVP158" s="5"/>
      <c r="BVQ158" s="5"/>
      <c r="BVR158" s="5"/>
      <c r="BVS158" s="5"/>
      <c r="BVT158" s="5"/>
      <c r="BVU158" s="5"/>
      <c r="BVV158" s="5"/>
      <c r="BVW158" s="5"/>
      <c r="BVX158" s="5"/>
      <c r="BVY158" s="5"/>
      <c r="BVZ158" s="5"/>
      <c r="BWA158" s="5"/>
      <c r="BWB158" s="5"/>
      <c r="BWC158" s="5"/>
      <c r="BWD158" s="5"/>
      <c r="BWE158" s="5"/>
      <c r="BWF158" s="5"/>
      <c r="BWG158" s="5"/>
      <c r="BWH158" s="5"/>
      <c r="BWI158" s="5"/>
      <c r="BWJ158" s="5"/>
      <c r="BWK158" s="5"/>
      <c r="BWL158" s="5"/>
      <c r="BWM158" s="5"/>
      <c r="BWN158" s="5"/>
      <c r="BWO158" s="5"/>
      <c r="BWP158" s="5"/>
      <c r="BWQ158" s="5"/>
      <c r="BWR158" s="5"/>
      <c r="BWS158" s="5"/>
      <c r="BWT158" s="5"/>
      <c r="BWU158" s="5"/>
      <c r="BWV158" s="5"/>
      <c r="BWW158" s="5"/>
      <c r="BWX158" s="5"/>
      <c r="BWY158" s="5"/>
      <c r="BWZ158" s="5"/>
      <c r="BXA158" s="5"/>
      <c r="BXB158" s="5"/>
      <c r="BXC158" s="5"/>
      <c r="BXD158" s="5"/>
      <c r="BXE158" s="5"/>
      <c r="BXF158" s="5"/>
      <c r="BXG158" s="5"/>
      <c r="BXH158" s="5"/>
      <c r="BXI158" s="5"/>
      <c r="BXJ158" s="5"/>
      <c r="BXK158" s="5"/>
      <c r="BXL158" s="5"/>
      <c r="BXM158" s="5"/>
      <c r="BXN158" s="5"/>
      <c r="BXO158" s="5"/>
      <c r="BXP158" s="5"/>
      <c r="BXQ158" s="5"/>
      <c r="BXR158" s="5"/>
      <c r="BXS158" s="5"/>
      <c r="BXT158" s="5"/>
      <c r="BXU158" s="5"/>
      <c r="BXV158" s="5"/>
      <c r="BXW158" s="5"/>
      <c r="BXX158" s="5"/>
      <c r="BXY158" s="5"/>
      <c r="BXZ158" s="5"/>
      <c r="BYA158" s="5"/>
      <c r="BYB158" s="5"/>
      <c r="BYC158" s="5"/>
      <c r="BYD158" s="5"/>
      <c r="BYE158" s="5"/>
      <c r="BYF158" s="5"/>
      <c r="BYG158" s="5"/>
      <c r="BYH158" s="5"/>
      <c r="BYI158" s="5"/>
      <c r="BYJ158" s="5"/>
      <c r="BYK158" s="5"/>
      <c r="BYL158" s="5"/>
      <c r="BYM158" s="5"/>
      <c r="BYN158" s="5"/>
      <c r="BYO158" s="5"/>
      <c r="BYP158" s="5"/>
      <c r="BYQ158" s="5"/>
      <c r="BYR158" s="5"/>
      <c r="BYS158" s="5"/>
      <c r="BYT158" s="5"/>
      <c r="BYU158" s="5"/>
      <c r="BYV158" s="5"/>
      <c r="BYW158" s="5"/>
      <c r="BYX158" s="5"/>
      <c r="BYY158" s="5"/>
      <c r="BYZ158" s="5"/>
      <c r="BZA158" s="5"/>
      <c r="BZB158" s="5"/>
      <c r="BZC158" s="5"/>
      <c r="BZD158" s="5"/>
      <c r="BZE158" s="5"/>
      <c r="BZF158" s="5"/>
      <c r="BZG158" s="5"/>
      <c r="BZH158" s="5"/>
      <c r="BZI158" s="5"/>
      <c r="BZJ158" s="5"/>
      <c r="BZK158" s="5"/>
      <c r="BZL158" s="5"/>
      <c r="BZM158" s="5"/>
      <c r="BZN158" s="5"/>
      <c r="BZO158" s="5"/>
      <c r="BZP158" s="5"/>
      <c r="BZQ158" s="5"/>
      <c r="BZR158" s="5"/>
      <c r="BZS158" s="5"/>
      <c r="BZT158" s="5"/>
      <c r="BZU158" s="5"/>
      <c r="BZV158" s="5"/>
      <c r="BZW158" s="5"/>
      <c r="BZX158" s="5"/>
      <c r="BZY158" s="5"/>
      <c r="BZZ158" s="5"/>
      <c r="CAA158" s="5"/>
      <c r="CAB158" s="5"/>
      <c r="CAC158" s="5"/>
      <c r="CAD158" s="5"/>
      <c r="CAE158" s="5"/>
      <c r="CAF158" s="5"/>
      <c r="CAG158" s="5"/>
      <c r="CAH158" s="5"/>
      <c r="CAI158" s="5"/>
      <c r="CAJ158" s="5"/>
      <c r="CAK158" s="5"/>
      <c r="CAL158" s="5"/>
      <c r="CAM158" s="5"/>
      <c r="CAN158" s="5"/>
      <c r="CAO158" s="5"/>
      <c r="CAP158" s="5"/>
      <c r="CAQ158" s="5"/>
      <c r="CAR158" s="5"/>
      <c r="CAS158" s="5"/>
      <c r="CAT158" s="5"/>
      <c r="CAU158" s="5"/>
      <c r="CAV158" s="5"/>
      <c r="CAW158" s="5"/>
      <c r="CAX158" s="5"/>
      <c r="CAY158" s="5"/>
      <c r="CAZ158" s="5"/>
      <c r="CBA158" s="5"/>
      <c r="CBB158" s="5"/>
      <c r="CBC158" s="5"/>
      <c r="CBD158" s="5"/>
      <c r="CBE158" s="5"/>
      <c r="CBF158" s="5"/>
      <c r="CBG158" s="5"/>
      <c r="CBH158" s="5"/>
      <c r="CBI158" s="5"/>
      <c r="CBJ158" s="5"/>
      <c r="CBK158" s="5"/>
      <c r="CBL158" s="5"/>
      <c r="CBM158" s="5"/>
      <c r="CBN158" s="5"/>
      <c r="CBO158" s="5"/>
      <c r="CBP158" s="5"/>
      <c r="CBQ158" s="5"/>
      <c r="CBR158" s="5"/>
      <c r="CBS158" s="5"/>
      <c r="CBT158" s="5"/>
      <c r="CBU158" s="5"/>
      <c r="CBV158" s="5"/>
      <c r="CBW158" s="5"/>
      <c r="CBX158" s="5"/>
      <c r="CBY158" s="5"/>
      <c r="CBZ158" s="5"/>
      <c r="CCA158" s="5"/>
      <c r="CCB158" s="5"/>
      <c r="CCC158" s="5"/>
      <c r="CCD158" s="5"/>
      <c r="CCE158" s="5"/>
      <c r="CCF158" s="5"/>
      <c r="CCG158" s="5"/>
      <c r="CCH158" s="5"/>
      <c r="CCI158" s="5"/>
      <c r="CCJ158" s="5"/>
      <c r="CCK158" s="5"/>
      <c r="CCL158" s="5"/>
      <c r="CCM158" s="5"/>
      <c r="CCN158" s="5"/>
      <c r="CCO158" s="5"/>
      <c r="CCP158" s="5"/>
      <c r="CCQ158" s="5"/>
      <c r="CCR158" s="5"/>
      <c r="CCS158" s="5"/>
      <c r="CCT158" s="5"/>
      <c r="CCU158" s="5"/>
      <c r="CCV158" s="5"/>
      <c r="CCW158" s="5"/>
      <c r="CCX158" s="5"/>
      <c r="CCY158" s="5"/>
      <c r="CCZ158" s="5"/>
      <c r="CDA158" s="5"/>
      <c r="CDB158" s="5"/>
      <c r="CDC158" s="5"/>
      <c r="CDD158" s="5"/>
      <c r="CDE158" s="5"/>
      <c r="CDF158" s="5"/>
      <c r="CDG158" s="5"/>
      <c r="CDH158" s="5"/>
      <c r="CDI158" s="5"/>
      <c r="CDJ158" s="5"/>
      <c r="CDK158" s="5"/>
      <c r="CDL158" s="5"/>
      <c r="CDM158" s="5"/>
      <c r="CDN158" s="5"/>
      <c r="CDO158" s="5"/>
      <c r="CDP158" s="5"/>
      <c r="CDQ158" s="5"/>
      <c r="CDR158" s="5"/>
      <c r="CDS158" s="5"/>
      <c r="CDT158" s="5"/>
      <c r="CDU158" s="5"/>
      <c r="CDV158" s="5"/>
      <c r="CDW158" s="5"/>
      <c r="CDX158" s="5"/>
      <c r="CDY158" s="5"/>
      <c r="CDZ158" s="5"/>
      <c r="CEA158" s="5"/>
      <c r="CEB158" s="5"/>
      <c r="CEC158" s="5"/>
      <c r="CED158" s="5"/>
      <c r="CEE158" s="5"/>
      <c r="CEF158" s="5"/>
      <c r="CEG158" s="5"/>
      <c r="CEH158" s="5"/>
      <c r="CEI158" s="5"/>
      <c r="CEJ158" s="5"/>
      <c r="CEK158" s="5"/>
      <c r="CEL158" s="5"/>
      <c r="CEM158" s="5"/>
      <c r="CEN158" s="5"/>
      <c r="CEO158" s="5"/>
      <c r="CEP158" s="5"/>
      <c r="CEQ158" s="5"/>
      <c r="CER158" s="5"/>
      <c r="CES158" s="5"/>
      <c r="CET158" s="5"/>
      <c r="CEU158" s="5"/>
      <c r="CEV158" s="5"/>
      <c r="CEW158" s="5"/>
      <c r="CEX158" s="5"/>
      <c r="CEY158" s="5"/>
      <c r="CEZ158" s="5"/>
      <c r="CFA158" s="5"/>
      <c r="CFB158" s="5"/>
      <c r="CFC158" s="5"/>
      <c r="CFD158" s="5"/>
      <c r="CFE158" s="5"/>
      <c r="CFF158" s="5"/>
      <c r="CFG158" s="5"/>
      <c r="CFH158" s="5"/>
      <c r="CFI158" s="5"/>
      <c r="CFJ158" s="5"/>
      <c r="CFK158" s="5"/>
      <c r="CFL158" s="5"/>
      <c r="CFM158" s="5"/>
      <c r="CFN158" s="5"/>
      <c r="CFO158" s="5"/>
      <c r="CFP158" s="5"/>
      <c r="CFQ158" s="5"/>
      <c r="CFR158" s="5"/>
      <c r="CFS158" s="5"/>
      <c r="CFT158" s="5"/>
      <c r="CFU158" s="5"/>
      <c r="CFV158" s="5"/>
      <c r="CFW158" s="5"/>
      <c r="CFX158" s="5"/>
      <c r="CFY158" s="5"/>
      <c r="CFZ158" s="5"/>
      <c r="CGA158" s="5"/>
      <c r="CGB158" s="5"/>
      <c r="CGC158" s="5"/>
      <c r="CGD158" s="5"/>
      <c r="CGE158" s="5"/>
      <c r="CGF158" s="5"/>
      <c r="CGG158" s="5"/>
      <c r="CGH158" s="5"/>
      <c r="CGI158" s="5"/>
      <c r="CGJ158" s="5"/>
      <c r="CGK158" s="5"/>
      <c r="CGL158" s="5"/>
      <c r="CGM158" s="5"/>
      <c r="CGN158" s="5"/>
      <c r="CGO158" s="5"/>
      <c r="CGP158" s="5"/>
      <c r="CGQ158" s="5"/>
      <c r="CGR158" s="5"/>
      <c r="CGS158" s="5"/>
      <c r="CGT158" s="5"/>
      <c r="CGU158" s="5"/>
      <c r="CGV158" s="5"/>
      <c r="CGW158" s="5"/>
      <c r="CGX158" s="5"/>
      <c r="CGY158" s="5"/>
      <c r="CGZ158" s="5"/>
      <c r="CHA158" s="5"/>
      <c r="CHB158" s="5"/>
      <c r="CHC158" s="5"/>
      <c r="CHD158" s="5"/>
      <c r="CHE158" s="5"/>
      <c r="CHF158" s="5"/>
      <c r="CHG158" s="5"/>
      <c r="CHH158" s="5"/>
      <c r="CHI158" s="5"/>
      <c r="CHJ158" s="5"/>
      <c r="CHK158" s="5"/>
      <c r="CHL158" s="5"/>
      <c r="CHM158" s="5"/>
      <c r="CHN158" s="5"/>
      <c r="CHO158" s="5"/>
      <c r="CHP158" s="5"/>
      <c r="CHQ158" s="5"/>
      <c r="CHR158" s="5"/>
      <c r="CHS158" s="5"/>
      <c r="CHT158" s="5"/>
      <c r="CHU158" s="5"/>
      <c r="CHV158" s="5"/>
      <c r="CHW158" s="5"/>
      <c r="CHX158" s="5"/>
      <c r="CHY158" s="5"/>
      <c r="CHZ158" s="5"/>
      <c r="CIA158" s="5"/>
      <c r="CIB158" s="5"/>
      <c r="CIC158" s="5"/>
      <c r="CID158" s="5"/>
      <c r="CIE158" s="5"/>
      <c r="CIF158" s="5"/>
      <c r="CIG158" s="5"/>
      <c r="CIH158" s="5"/>
      <c r="CII158" s="5"/>
      <c r="CIJ158" s="5"/>
      <c r="CIK158" s="5"/>
      <c r="CIL158" s="5"/>
      <c r="CIM158" s="5"/>
      <c r="CIN158" s="5"/>
      <c r="CIO158" s="5"/>
      <c r="CIP158" s="5"/>
      <c r="CIQ158" s="5"/>
      <c r="CIR158" s="5"/>
      <c r="CIS158" s="5"/>
      <c r="CIT158" s="5"/>
      <c r="CIU158" s="5"/>
      <c r="CIV158" s="5"/>
      <c r="CIW158" s="5"/>
      <c r="CIX158" s="5"/>
      <c r="CIY158" s="5"/>
      <c r="CIZ158" s="5"/>
      <c r="CJA158" s="5"/>
      <c r="CJB158" s="5"/>
      <c r="CJC158" s="5"/>
      <c r="CJD158" s="5"/>
      <c r="CJE158" s="5"/>
      <c r="CJF158" s="5"/>
      <c r="CJG158" s="5"/>
      <c r="CJH158" s="5"/>
      <c r="CJI158" s="5"/>
      <c r="CJJ158" s="5"/>
      <c r="CJK158" s="5"/>
      <c r="CJL158" s="5"/>
      <c r="CJM158" s="5"/>
      <c r="CJN158" s="5"/>
      <c r="CJO158" s="5"/>
      <c r="CJP158" s="5"/>
      <c r="CJQ158" s="5"/>
      <c r="CJR158" s="5"/>
      <c r="CJS158" s="5"/>
      <c r="CJT158" s="5"/>
      <c r="CJU158" s="5"/>
      <c r="CJV158" s="5"/>
      <c r="CJW158" s="5"/>
      <c r="CJX158" s="5"/>
      <c r="CJY158" s="5"/>
      <c r="CJZ158" s="5"/>
      <c r="CKA158" s="5"/>
      <c r="CKB158" s="5"/>
      <c r="CKC158" s="5"/>
      <c r="CKD158" s="5"/>
      <c r="CKE158" s="5"/>
      <c r="CKF158" s="5"/>
      <c r="CKG158" s="5"/>
      <c r="CKH158" s="5"/>
      <c r="CKI158" s="5"/>
      <c r="CKJ158" s="5"/>
      <c r="CKK158" s="5"/>
      <c r="CKL158" s="5"/>
      <c r="CKM158" s="5"/>
      <c r="CKN158" s="5"/>
      <c r="CKO158" s="5"/>
      <c r="CKP158" s="5"/>
      <c r="CKQ158" s="5"/>
      <c r="CKR158" s="5"/>
      <c r="CKS158" s="5"/>
      <c r="CKT158" s="5"/>
      <c r="CKU158" s="5"/>
      <c r="CKV158" s="5"/>
      <c r="CKW158" s="5"/>
      <c r="CKX158" s="5"/>
      <c r="CKY158" s="5"/>
      <c r="CKZ158" s="5"/>
      <c r="CLA158" s="5"/>
      <c r="CLB158" s="5"/>
      <c r="CLC158" s="5"/>
      <c r="CLD158" s="5"/>
      <c r="CLE158" s="5"/>
      <c r="CLF158" s="5"/>
      <c r="CLG158" s="5"/>
      <c r="CLH158" s="5"/>
      <c r="CLI158" s="5"/>
      <c r="CLJ158" s="5"/>
      <c r="CLK158" s="5"/>
      <c r="CLL158" s="5"/>
      <c r="CLM158" s="5"/>
      <c r="CLN158" s="5"/>
      <c r="CLO158" s="5"/>
      <c r="CLP158" s="5"/>
      <c r="CLQ158" s="5"/>
      <c r="CLR158" s="5"/>
      <c r="CLS158" s="5"/>
      <c r="CLT158" s="5"/>
      <c r="CLU158" s="5"/>
      <c r="CLV158" s="5"/>
      <c r="CLW158" s="5"/>
      <c r="CLX158" s="5"/>
      <c r="CLY158" s="5"/>
      <c r="CLZ158" s="5"/>
      <c r="CMA158" s="5"/>
      <c r="CMB158" s="5"/>
      <c r="CMC158" s="5"/>
      <c r="CMD158" s="5"/>
      <c r="CME158" s="5"/>
      <c r="CMF158" s="5"/>
      <c r="CMG158" s="5"/>
      <c r="CMH158" s="5"/>
      <c r="CMI158" s="5"/>
      <c r="CMJ158" s="5"/>
      <c r="CMK158" s="5"/>
      <c r="CML158" s="5"/>
      <c r="CMM158" s="5"/>
      <c r="CMN158" s="5"/>
      <c r="CMO158" s="5"/>
      <c r="CMP158" s="5"/>
      <c r="CMQ158" s="5"/>
      <c r="CMR158" s="5"/>
      <c r="CMS158" s="5"/>
      <c r="CMT158" s="5"/>
      <c r="CMU158" s="5"/>
      <c r="CMV158" s="5"/>
      <c r="CMW158" s="5"/>
      <c r="CMX158" s="5"/>
      <c r="CMY158" s="5"/>
      <c r="CMZ158" s="5"/>
      <c r="CNA158" s="5"/>
      <c r="CNB158" s="5"/>
      <c r="CNC158" s="5"/>
      <c r="CND158" s="5"/>
      <c r="CNE158" s="5"/>
      <c r="CNF158" s="5"/>
      <c r="CNG158" s="5"/>
      <c r="CNH158" s="5"/>
      <c r="CNI158" s="5"/>
      <c r="CNJ158" s="5"/>
      <c r="CNK158" s="5"/>
      <c r="CNL158" s="5"/>
      <c r="CNM158" s="5"/>
      <c r="CNN158" s="5"/>
      <c r="CNO158" s="5"/>
      <c r="CNP158" s="5"/>
      <c r="CNQ158" s="5"/>
      <c r="CNR158" s="5"/>
      <c r="CNS158" s="5"/>
      <c r="CNT158" s="5"/>
      <c r="CNU158" s="5"/>
      <c r="CNV158" s="5"/>
      <c r="CNW158" s="5"/>
      <c r="CNX158" s="5"/>
      <c r="CNY158" s="5"/>
      <c r="CNZ158" s="5"/>
      <c r="COA158" s="5"/>
      <c r="COB158" s="5"/>
      <c r="COC158" s="5"/>
      <c r="COD158" s="5"/>
      <c r="COE158" s="5"/>
      <c r="COF158" s="5"/>
      <c r="COG158" s="5"/>
      <c r="COH158" s="5"/>
      <c r="COI158" s="5"/>
      <c r="COJ158" s="5"/>
      <c r="COK158" s="5"/>
      <c r="COL158" s="5"/>
      <c r="COM158" s="5"/>
      <c r="CON158" s="5"/>
      <c r="COO158" s="5"/>
      <c r="COP158" s="5"/>
      <c r="COQ158" s="5"/>
      <c r="COR158" s="5"/>
      <c r="COS158" s="5"/>
      <c r="COT158" s="5"/>
      <c r="COU158" s="5"/>
      <c r="COV158" s="5"/>
      <c r="COW158" s="5"/>
      <c r="COX158" s="5"/>
      <c r="COY158" s="5"/>
      <c r="COZ158" s="5"/>
      <c r="CPA158" s="5"/>
      <c r="CPB158" s="5"/>
      <c r="CPC158" s="5"/>
      <c r="CPD158" s="5"/>
      <c r="CPE158" s="5"/>
      <c r="CPF158" s="5"/>
      <c r="CPG158" s="5"/>
      <c r="CPH158" s="5"/>
      <c r="CPI158" s="5"/>
      <c r="CPJ158" s="5"/>
      <c r="CPK158" s="5"/>
      <c r="CPL158" s="5"/>
      <c r="CPM158" s="5"/>
      <c r="CPN158" s="5"/>
      <c r="CPO158" s="5"/>
      <c r="CPP158" s="5"/>
      <c r="CPQ158" s="5"/>
      <c r="CPR158" s="5"/>
      <c r="CPS158" s="5"/>
      <c r="CPT158" s="5"/>
      <c r="CPU158" s="5"/>
      <c r="CPV158" s="5"/>
      <c r="CPW158" s="5"/>
      <c r="CPX158" s="5"/>
      <c r="CPY158" s="5"/>
      <c r="CPZ158" s="5"/>
      <c r="CQA158" s="5"/>
      <c r="CQB158" s="5"/>
      <c r="CQC158" s="5"/>
      <c r="CQD158" s="5"/>
      <c r="CQE158" s="5"/>
      <c r="CQF158" s="5"/>
      <c r="CQG158" s="5"/>
      <c r="CQH158" s="5"/>
      <c r="CQI158" s="5"/>
      <c r="CQJ158" s="5"/>
      <c r="CQK158" s="5"/>
      <c r="CQL158" s="5"/>
      <c r="CQM158" s="5"/>
      <c r="CQN158" s="5"/>
      <c r="CQO158" s="5"/>
      <c r="CQP158" s="5"/>
      <c r="CQQ158" s="5"/>
      <c r="CQR158" s="5"/>
      <c r="CQS158" s="5"/>
      <c r="CQT158" s="5"/>
      <c r="CQU158" s="5"/>
      <c r="CQV158" s="5"/>
      <c r="CQW158" s="5"/>
      <c r="CQX158" s="5"/>
      <c r="CQY158" s="5"/>
      <c r="CQZ158" s="5"/>
      <c r="CRA158" s="5"/>
      <c r="CRB158" s="5"/>
      <c r="CRC158" s="5"/>
      <c r="CRD158" s="5"/>
      <c r="CRE158" s="5"/>
      <c r="CRF158" s="5"/>
      <c r="CRG158" s="5"/>
      <c r="CRH158" s="5"/>
      <c r="CRI158" s="5"/>
      <c r="CRJ158" s="5"/>
      <c r="CRK158" s="5"/>
      <c r="CRL158" s="5"/>
      <c r="CRM158" s="5"/>
      <c r="CRN158" s="5"/>
      <c r="CRO158" s="5"/>
      <c r="CRP158" s="5"/>
      <c r="CRQ158" s="5"/>
      <c r="CRR158" s="5"/>
      <c r="CRS158" s="5"/>
      <c r="CRT158" s="5"/>
      <c r="CRU158" s="5"/>
      <c r="CRV158" s="5"/>
      <c r="CRW158" s="5"/>
      <c r="CRX158" s="5"/>
      <c r="CRY158" s="5"/>
      <c r="CRZ158" s="5"/>
      <c r="CSA158" s="5"/>
      <c r="CSB158" s="5"/>
      <c r="CSC158" s="5"/>
      <c r="CSD158" s="5"/>
      <c r="CSE158" s="5"/>
      <c r="CSF158" s="5"/>
      <c r="CSG158" s="5"/>
      <c r="CSH158" s="5"/>
      <c r="CSI158" s="5"/>
      <c r="CSJ158" s="5"/>
      <c r="CSK158" s="5"/>
      <c r="CSL158" s="5"/>
      <c r="CSM158" s="5"/>
      <c r="CSN158" s="5"/>
      <c r="CSO158" s="5"/>
      <c r="CSP158" s="5"/>
      <c r="CSQ158" s="5"/>
      <c r="CSR158" s="5"/>
      <c r="CSS158" s="5"/>
      <c r="CST158" s="5"/>
      <c r="CSU158" s="5"/>
      <c r="CSV158" s="5"/>
      <c r="CSW158" s="5"/>
      <c r="CSX158" s="5"/>
      <c r="CSY158" s="5"/>
      <c r="CSZ158" s="5"/>
      <c r="CTA158" s="5"/>
      <c r="CTB158" s="5"/>
      <c r="CTC158" s="5"/>
      <c r="CTD158" s="5"/>
      <c r="CTE158" s="5"/>
      <c r="CTF158" s="5"/>
      <c r="CTG158" s="5"/>
      <c r="CTH158" s="5"/>
      <c r="CTI158" s="5"/>
      <c r="CTJ158" s="5"/>
      <c r="CTK158" s="5"/>
      <c r="CTL158" s="5"/>
      <c r="CTM158" s="5"/>
      <c r="CTN158" s="5"/>
      <c r="CTO158" s="5"/>
      <c r="CTP158" s="5"/>
      <c r="CTQ158" s="5"/>
      <c r="CTR158" s="5"/>
      <c r="CTS158" s="5"/>
      <c r="CTT158" s="5"/>
      <c r="CTU158" s="5"/>
      <c r="CTV158" s="5"/>
      <c r="CTW158" s="5"/>
      <c r="CTX158" s="5"/>
      <c r="CTY158" s="5"/>
      <c r="CTZ158" s="5"/>
      <c r="CUA158" s="5"/>
      <c r="CUB158" s="5"/>
      <c r="CUC158" s="5"/>
      <c r="CUD158" s="5"/>
      <c r="CUE158" s="5"/>
      <c r="CUF158" s="5"/>
      <c r="CUG158" s="5"/>
      <c r="CUH158" s="5"/>
      <c r="CUI158" s="5"/>
      <c r="CUJ158" s="5"/>
      <c r="CUK158" s="5"/>
      <c r="CUL158" s="5"/>
      <c r="CUM158" s="5"/>
      <c r="CUN158" s="5"/>
      <c r="CUO158" s="5"/>
      <c r="CUP158" s="5"/>
      <c r="CUQ158" s="5"/>
      <c r="CUR158" s="5"/>
      <c r="CUS158" s="5"/>
      <c r="CUT158" s="5"/>
      <c r="CUU158" s="5"/>
      <c r="CUV158" s="5"/>
      <c r="CUW158" s="5"/>
      <c r="CUX158" s="5"/>
      <c r="CUY158" s="5"/>
      <c r="CUZ158" s="5"/>
      <c r="CVA158" s="5"/>
      <c r="CVB158" s="5"/>
      <c r="CVC158" s="5"/>
      <c r="CVD158" s="5"/>
      <c r="CVE158" s="5"/>
      <c r="CVF158" s="5"/>
      <c r="CVG158" s="5"/>
      <c r="CVH158" s="5"/>
      <c r="CVI158" s="5"/>
      <c r="CVJ158" s="5"/>
      <c r="CVK158" s="5"/>
      <c r="CVL158" s="5"/>
      <c r="CVM158" s="5"/>
      <c r="CVN158" s="5"/>
      <c r="CVO158" s="5"/>
      <c r="CVP158" s="5"/>
      <c r="CVQ158" s="5"/>
      <c r="CVR158" s="5"/>
      <c r="CVS158" s="5"/>
      <c r="CVT158" s="5"/>
      <c r="CVU158" s="5"/>
      <c r="CVV158" s="5"/>
      <c r="CVW158" s="5"/>
      <c r="CVX158" s="5"/>
      <c r="CVY158" s="5"/>
      <c r="CVZ158" s="5"/>
      <c r="CWA158" s="5"/>
      <c r="CWB158" s="5"/>
      <c r="CWC158" s="5"/>
      <c r="CWD158" s="5"/>
      <c r="CWE158" s="5"/>
      <c r="CWF158" s="5"/>
      <c r="CWG158" s="5"/>
      <c r="CWH158" s="5"/>
      <c r="CWI158" s="5"/>
      <c r="CWJ158" s="5"/>
      <c r="CWK158" s="5"/>
      <c r="CWL158" s="5"/>
      <c r="CWM158" s="5"/>
      <c r="CWN158" s="5"/>
      <c r="CWO158" s="5"/>
      <c r="CWP158" s="5"/>
      <c r="CWQ158" s="5"/>
      <c r="CWR158" s="5"/>
      <c r="CWS158" s="5"/>
      <c r="CWT158" s="5"/>
      <c r="CWU158" s="5"/>
      <c r="CWV158" s="5"/>
      <c r="CWW158" s="5"/>
      <c r="CWX158" s="5"/>
      <c r="CWY158" s="5"/>
      <c r="CWZ158" s="5"/>
      <c r="CXA158" s="5"/>
      <c r="CXB158" s="5"/>
      <c r="CXC158" s="5"/>
      <c r="CXD158" s="5"/>
      <c r="CXE158" s="5"/>
      <c r="CXF158" s="5"/>
      <c r="CXG158" s="5"/>
      <c r="CXH158" s="5"/>
      <c r="CXI158" s="5"/>
      <c r="CXJ158" s="5"/>
      <c r="CXK158" s="5"/>
      <c r="CXL158" s="5"/>
      <c r="CXM158" s="5"/>
      <c r="CXN158" s="5"/>
      <c r="CXO158" s="5"/>
      <c r="CXP158" s="5"/>
      <c r="CXQ158" s="5"/>
      <c r="CXR158" s="5"/>
      <c r="CXS158" s="5"/>
      <c r="CXT158" s="5"/>
      <c r="CXU158" s="5"/>
      <c r="CXV158" s="5"/>
      <c r="CXW158" s="5"/>
      <c r="CXX158" s="5"/>
      <c r="CXY158" s="5"/>
      <c r="CXZ158" s="5"/>
      <c r="CYA158" s="5"/>
      <c r="CYB158" s="5"/>
      <c r="CYC158" s="5"/>
      <c r="CYD158" s="5"/>
      <c r="CYE158" s="5"/>
      <c r="CYF158" s="5"/>
      <c r="CYG158" s="5"/>
      <c r="CYH158" s="5"/>
      <c r="CYI158" s="5"/>
      <c r="CYJ158" s="5"/>
      <c r="CYK158" s="5"/>
      <c r="CYL158" s="5"/>
      <c r="CYM158" s="5"/>
      <c r="CYN158" s="5"/>
      <c r="CYO158" s="5"/>
      <c r="CYP158" s="5"/>
      <c r="CYQ158" s="5"/>
      <c r="CYR158" s="5"/>
      <c r="CYS158" s="5"/>
      <c r="CYT158" s="5"/>
      <c r="CYU158" s="5"/>
      <c r="CYV158" s="5"/>
      <c r="CYW158" s="5"/>
      <c r="CYX158" s="5"/>
      <c r="CYY158" s="5"/>
      <c r="CYZ158" s="5"/>
      <c r="CZA158" s="5"/>
      <c r="CZB158" s="5"/>
      <c r="CZC158" s="5"/>
      <c r="CZD158" s="5"/>
      <c r="CZE158" s="5"/>
      <c r="CZF158" s="5"/>
      <c r="CZG158" s="5"/>
      <c r="CZH158" s="5"/>
      <c r="CZI158" s="5"/>
      <c r="CZJ158" s="5"/>
      <c r="CZK158" s="5"/>
      <c r="CZL158" s="5"/>
      <c r="CZM158" s="5"/>
      <c r="CZN158" s="5"/>
      <c r="CZO158" s="5"/>
      <c r="CZP158" s="5"/>
      <c r="CZQ158" s="5"/>
      <c r="CZR158" s="5"/>
      <c r="CZS158" s="5"/>
      <c r="CZT158" s="5"/>
      <c r="CZU158" s="5"/>
      <c r="CZV158" s="5"/>
      <c r="CZW158" s="5"/>
      <c r="CZX158" s="5"/>
      <c r="CZY158" s="5"/>
      <c r="CZZ158" s="5"/>
      <c r="DAA158" s="5"/>
      <c r="DAB158" s="5"/>
      <c r="DAC158" s="5"/>
      <c r="DAD158" s="5"/>
      <c r="DAE158" s="5"/>
      <c r="DAF158" s="5"/>
      <c r="DAG158" s="5"/>
      <c r="DAH158" s="5"/>
      <c r="DAI158" s="5"/>
      <c r="DAJ158" s="5"/>
      <c r="DAK158" s="5"/>
      <c r="DAL158" s="5"/>
      <c r="DAM158" s="5"/>
      <c r="DAN158" s="5"/>
      <c r="DAO158" s="5"/>
      <c r="DAP158" s="5"/>
      <c r="DAQ158" s="5"/>
      <c r="DAR158" s="5"/>
      <c r="DAS158" s="5"/>
      <c r="DAT158" s="5"/>
      <c r="DAU158" s="5"/>
      <c r="DAV158" s="5"/>
      <c r="DAW158" s="5"/>
      <c r="DAX158" s="5"/>
      <c r="DAY158" s="5"/>
      <c r="DAZ158" s="5"/>
      <c r="DBA158" s="5"/>
      <c r="DBB158" s="5"/>
      <c r="DBC158" s="5"/>
      <c r="DBD158" s="5"/>
      <c r="DBE158" s="5"/>
      <c r="DBF158" s="5"/>
      <c r="DBG158" s="5"/>
      <c r="DBH158" s="5"/>
      <c r="DBI158" s="5"/>
      <c r="DBJ158" s="5"/>
      <c r="DBK158" s="5"/>
      <c r="DBL158" s="5"/>
      <c r="DBM158" s="5"/>
      <c r="DBN158" s="5"/>
      <c r="DBO158" s="5"/>
      <c r="DBP158" s="5"/>
      <c r="DBQ158" s="5"/>
      <c r="DBR158" s="5"/>
      <c r="DBS158" s="5"/>
      <c r="DBT158" s="5"/>
      <c r="DBU158" s="5"/>
      <c r="DBV158" s="5"/>
      <c r="DBW158" s="5"/>
      <c r="DBX158" s="5"/>
      <c r="DBY158" s="5"/>
      <c r="DBZ158" s="5"/>
      <c r="DCA158" s="5"/>
      <c r="DCB158" s="5"/>
      <c r="DCC158" s="5"/>
      <c r="DCD158" s="5"/>
      <c r="DCE158" s="5"/>
      <c r="DCF158" s="5"/>
      <c r="DCG158" s="5"/>
      <c r="DCH158" s="5"/>
      <c r="DCI158" s="5"/>
      <c r="DCJ158" s="5"/>
      <c r="DCK158" s="5"/>
      <c r="DCL158" s="5"/>
      <c r="DCM158" s="5"/>
      <c r="DCN158" s="5"/>
      <c r="DCO158" s="5"/>
      <c r="DCP158" s="5"/>
      <c r="DCQ158" s="5"/>
      <c r="DCR158" s="5"/>
      <c r="DCS158" s="5"/>
      <c r="DCT158" s="5"/>
      <c r="DCU158" s="5"/>
      <c r="DCV158" s="5"/>
      <c r="DCW158" s="5"/>
      <c r="DCX158" s="5"/>
      <c r="DCY158" s="5"/>
      <c r="DCZ158" s="5"/>
      <c r="DDA158" s="5"/>
      <c r="DDB158" s="5"/>
      <c r="DDC158" s="5"/>
      <c r="DDD158" s="5"/>
      <c r="DDE158" s="5"/>
      <c r="DDF158" s="5"/>
      <c r="DDG158" s="5"/>
      <c r="DDH158" s="5"/>
      <c r="DDI158" s="5"/>
      <c r="DDJ158" s="5"/>
      <c r="DDK158" s="5"/>
      <c r="DDL158" s="5"/>
      <c r="DDM158" s="5"/>
      <c r="DDN158" s="5"/>
      <c r="DDO158" s="5"/>
      <c r="DDP158" s="5"/>
      <c r="DDQ158" s="5"/>
      <c r="DDR158" s="5"/>
      <c r="DDS158" s="5"/>
      <c r="DDT158" s="5"/>
      <c r="DDU158" s="5"/>
      <c r="DDV158" s="5"/>
      <c r="DDW158" s="5"/>
      <c r="DDX158" s="5"/>
      <c r="DDY158" s="5"/>
      <c r="DDZ158" s="5"/>
      <c r="DEA158" s="5"/>
      <c r="DEB158" s="5"/>
      <c r="DEC158" s="5"/>
      <c r="DED158" s="5"/>
      <c r="DEE158" s="5"/>
      <c r="DEF158" s="5"/>
      <c r="DEG158" s="5"/>
      <c r="DEH158" s="5"/>
      <c r="DEI158" s="5"/>
      <c r="DEJ158" s="5"/>
      <c r="DEK158" s="5"/>
      <c r="DEL158" s="5"/>
      <c r="DEM158" s="5"/>
      <c r="DEN158" s="5"/>
      <c r="DEO158" s="5"/>
      <c r="DEP158" s="5"/>
      <c r="DEQ158" s="5"/>
      <c r="DER158" s="5"/>
      <c r="DES158" s="5"/>
      <c r="DET158" s="5"/>
      <c r="DEU158" s="5"/>
      <c r="DEV158" s="5"/>
      <c r="DEW158" s="5"/>
      <c r="DEX158" s="5"/>
      <c r="DEY158" s="5"/>
      <c r="DEZ158" s="5"/>
      <c r="DFA158" s="5"/>
      <c r="DFB158" s="5"/>
      <c r="DFC158" s="5"/>
      <c r="DFD158" s="5"/>
      <c r="DFE158" s="5"/>
      <c r="DFF158" s="5"/>
      <c r="DFG158" s="5"/>
      <c r="DFH158" s="5"/>
      <c r="DFI158" s="5"/>
      <c r="DFJ158" s="5"/>
      <c r="DFK158" s="5"/>
      <c r="DFL158" s="5"/>
      <c r="DFM158" s="5"/>
      <c r="DFN158" s="5"/>
      <c r="DFO158" s="5"/>
      <c r="DFP158" s="5"/>
      <c r="DFQ158" s="5"/>
      <c r="DFR158" s="5"/>
      <c r="DFS158" s="5"/>
      <c r="DFT158" s="5"/>
      <c r="DFU158" s="5"/>
      <c r="DFV158" s="5"/>
      <c r="DFW158" s="5"/>
      <c r="DFX158" s="5"/>
      <c r="DFY158" s="5"/>
      <c r="DFZ158" s="5"/>
      <c r="DGA158" s="5"/>
      <c r="DGB158" s="5"/>
      <c r="DGC158" s="5"/>
      <c r="DGD158" s="5"/>
      <c r="DGE158" s="5"/>
      <c r="DGF158" s="5"/>
      <c r="DGG158" s="5"/>
      <c r="DGH158" s="5"/>
      <c r="DGI158" s="5"/>
      <c r="DGJ158" s="5"/>
      <c r="DGK158" s="5"/>
      <c r="DGL158" s="5"/>
      <c r="DGM158" s="5"/>
      <c r="DGN158" s="5"/>
      <c r="DGO158" s="5"/>
      <c r="DGP158" s="5"/>
      <c r="DGQ158" s="5"/>
      <c r="DGR158" s="5"/>
      <c r="DGS158" s="5"/>
      <c r="DGT158" s="5"/>
      <c r="DGU158" s="5"/>
      <c r="DGV158" s="5"/>
      <c r="DGW158" s="5"/>
      <c r="DGX158" s="5"/>
      <c r="DGY158" s="5"/>
      <c r="DGZ158" s="5"/>
      <c r="DHA158" s="5"/>
      <c r="DHB158" s="5"/>
      <c r="DHC158" s="5"/>
      <c r="DHD158" s="5"/>
      <c r="DHE158" s="5"/>
      <c r="DHF158" s="5"/>
      <c r="DHG158" s="5"/>
      <c r="DHH158" s="5"/>
      <c r="DHI158" s="5"/>
      <c r="DHJ158" s="5"/>
      <c r="DHK158" s="5"/>
      <c r="DHL158" s="5"/>
      <c r="DHM158" s="5"/>
      <c r="DHN158" s="5"/>
      <c r="DHO158" s="5"/>
      <c r="DHP158" s="5"/>
      <c r="DHQ158" s="5"/>
      <c r="DHR158" s="5"/>
      <c r="DHS158" s="5"/>
      <c r="DHT158" s="5"/>
      <c r="DHU158" s="5"/>
      <c r="DHV158" s="5"/>
      <c r="DHW158" s="5"/>
      <c r="DHX158" s="5"/>
      <c r="DHY158" s="5"/>
      <c r="DHZ158" s="5"/>
      <c r="DIA158" s="5"/>
      <c r="DIB158" s="5"/>
      <c r="DIC158" s="5"/>
      <c r="DID158" s="5"/>
      <c r="DIE158" s="5"/>
      <c r="DIF158" s="5"/>
      <c r="DIG158" s="5"/>
      <c r="DIH158" s="5"/>
      <c r="DII158" s="5"/>
      <c r="DIJ158" s="5"/>
      <c r="DIK158" s="5"/>
      <c r="DIL158" s="5"/>
      <c r="DIM158" s="5"/>
      <c r="DIN158" s="5"/>
      <c r="DIO158" s="5"/>
      <c r="DIP158" s="5"/>
      <c r="DIQ158" s="5"/>
      <c r="DIR158" s="5"/>
      <c r="DIS158" s="5"/>
      <c r="DIT158" s="5"/>
      <c r="DIU158" s="5"/>
      <c r="DIV158" s="5"/>
      <c r="DIW158" s="5"/>
      <c r="DIX158" s="5"/>
      <c r="DIY158" s="5"/>
      <c r="DIZ158" s="5"/>
      <c r="DJA158" s="5"/>
      <c r="DJB158" s="5"/>
      <c r="DJC158" s="5"/>
      <c r="DJD158" s="5"/>
      <c r="DJE158" s="5"/>
      <c r="DJF158" s="5"/>
      <c r="DJG158" s="5"/>
      <c r="DJH158" s="5"/>
      <c r="DJI158" s="5"/>
      <c r="DJJ158" s="5"/>
      <c r="DJK158" s="5"/>
      <c r="DJL158" s="5"/>
      <c r="DJM158" s="5"/>
      <c r="DJN158" s="5"/>
      <c r="DJO158" s="5"/>
      <c r="DJP158" s="5"/>
      <c r="DJQ158" s="5"/>
      <c r="DJR158" s="5"/>
      <c r="DJS158" s="5"/>
      <c r="DJT158" s="5"/>
      <c r="DJU158" s="5"/>
      <c r="DJV158" s="5"/>
      <c r="DJW158" s="5"/>
      <c r="DJX158" s="5"/>
      <c r="DJY158" s="5"/>
      <c r="DJZ158" s="5"/>
      <c r="DKA158" s="5"/>
      <c r="DKB158" s="5"/>
      <c r="DKC158" s="5"/>
      <c r="DKD158" s="5"/>
      <c r="DKE158" s="5"/>
      <c r="DKF158" s="5"/>
      <c r="DKG158" s="5"/>
      <c r="DKH158" s="5"/>
      <c r="DKI158" s="5"/>
      <c r="DKJ158" s="5"/>
      <c r="DKK158" s="5"/>
      <c r="DKL158" s="5"/>
      <c r="DKM158" s="5"/>
      <c r="DKN158" s="5"/>
      <c r="DKO158" s="5"/>
      <c r="DKP158" s="5"/>
      <c r="DKQ158" s="5"/>
      <c r="DKR158" s="5"/>
      <c r="DKS158" s="5"/>
      <c r="DKT158" s="5"/>
      <c r="DKU158" s="5"/>
      <c r="DKV158" s="5"/>
      <c r="DKW158" s="5"/>
      <c r="DKX158" s="5"/>
      <c r="DKY158" s="5"/>
      <c r="DKZ158" s="5"/>
      <c r="DLA158" s="5"/>
      <c r="DLB158" s="5"/>
      <c r="DLC158" s="5"/>
      <c r="DLD158" s="5"/>
      <c r="DLE158" s="5"/>
      <c r="DLF158" s="5"/>
      <c r="DLG158" s="5"/>
      <c r="DLH158" s="5"/>
      <c r="DLI158" s="5"/>
      <c r="DLJ158" s="5"/>
      <c r="DLK158" s="5"/>
      <c r="DLL158" s="5"/>
      <c r="DLM158" s="5"/>
      <c r="DLN158" s="5"/>
      <c r="DLO158" s="5"/>
      <c r="DLP158" s="5"/>
      <c r="DLQ158" s="5"/>
      <c r="DLR158" s="5"/>
      <c r="DLS158" s="5"/>
      <c r="DLT158" s="5"/>
      <c r="DLU158" s="5"/>
      <c r="DLV158" s="5"/>
      <c r="DLW158" s="5"/>
      <c r="DLX158" s="5"/>
      <c r="DLY158" s="5"/>
      <c r="DLZ158" s="5"/>
      <c r="DMA158" s="5"/>
      <c r="DMB158" s="5"/>
      <c r="DMC158" s="5"/>
      <c r="DMD158" s="5"/>
      <c r="DME158" s="5"/>
      <c r="DMF158" s="5"/>
      <c r="DMG158" s="5"/>
      <c r="DMH158" s="5"/>
      <c r="DMI158" s="5"/>
      <c r="DMJ158" s="5"/>
      <c r="DMK158" s="5"/>
      <c r="DML158" s="5"/>
      <c r="DMM158" s="5"/>
      <c r="DMN158" s="5"/>
      <c r="DMO158" s="5"/>
      <c r="DMP158" s="5"/>
      <c r="DMQ158" s="5"/>
      <c r="DMR158" s="5"/>
      <c r="DMS158" s="5"/>
      <c r="DMT158" s="5"/>
      <c r="DMU158" s="5"/>
      <c r="DMV158" s="5"/>
      <c r="DMW158" s="5"/>
      <c r="DMX158" s="5"/>
      <c r="DMY158" s="5"/>
      <c r="DMZ158" s="5"/>
      <c r="DNA158" s="5"/>
      <c r="DNB158" s="5"/>
      <c r="DNC158" s="5"/>
      <c r="DND158" s="5"/>
      <c r="DNE158" s="5"/>
      <c r="DNF158" s="5"/>
      <c r="DNG158" s="5"/>
      <c r="DNH158" s="5"/>
      <c r="DNI158" s="5"/>
      <c r="DNJ158" s="5"/>
      <c r="DNK158" s="5"/>
      <c r="DNL158" s="5"/>
      <c r="DNM158" s="5"/>
      <c r="DNN158" s="5"/>
      <c r="DNO158" s="5"/>
      <c r="DNP158" s="5"/>
      <c r="DNQ158" s="5"/>
      <c r="DNR158" s="5"/>
      <c r="DNS158" s="5"/>
      <c r="DNT158" s="5"/>
      <c r="DNU158" s="5"/>
      <c r="DNV158" s="5"/>
      <c r="DNW158" s="5"/>
      <c r="DNX158" s="5"/>
      <c r="DNY158" s="5"/>
      <c r="DNZ158" s="5"/>
      <c r="DOA158" s="5"/>
      <c r="DOB158" s="5"/>
      <c r="DOC158" s="5"/>
      <c r="DOD158" s="5"/>
      <c r="DOE158" s="5"/>
      <c r="DOF158" s="5"/>
      <c r="DOG158" s="5"/>
      <c r="DOH158" s="5"/>
      <c r="DOI158" s="5"/>
      <c r="DOJ158" s="5"/>
      <c r="DOK158" s="5"/>
      <c r="DOL158" s="5"/>
      <c r="DOM158" s="5"/>
      <c r="DON158" s="5"/>
      <c r="DOO158" s="5"/>
      <c r="DOP158" s="5"/>
      <c r="DOQ158" s="5"/>
      <c r="DOR158" s="5"/>
      <c r="DOS158" s="5"/>
      <c r="DOT158" s="5"/>
      <c r="DOU158" s="5"/>
      <c r="DOV158" s="5"/>
      <c r="DOW158" s="5"/>
      <c r="DOX158" s="5"/>
      <c r="DOY158" s="5"/>
      <c r="DOZ158" s="5"/>
      <c r="DPA158" s="5"/>
      <c r="DPB158" s="5"/>
      <c r="DPC158" s="5"/>
      <c r="DPD158" s="5"/>
      <c r="DPE158" s="5"/>
      <c r="DPF158" s="5"/>
      <c r="DPG158" s="5"/>
      <c r="DPH158" s="5"/>
      <c r="DPI158" s="5"/>
      <c r="DPJ158" s="5"/>
      <c r="DPK158" s="5"/>
      <c r="DPL158" s="5"/>
      <c r="DPM158" s="5"/>
      <c r="DPN158" s="5"/>
      <c r="DPO158" s="5"/>
      <c r="DPP158" s="5"/>
      <c r="DPQ158" s="5"/>
      <c r="DPR158" s="5"/>
      <c r="DPS158" s="5"/>
      <c r="DPT158" s="5"/>
      <c r="DPU158" s="5"/>
      <c r="DPV158" s="5"/>
      <c r="DPW158" s="5"/>
      <c r="DPX158" s="5"/>
      <c r="DPY158" s="5"/>
      <c r="DPZ158" s="5"/>
      <c r="DQA158" s="5"/>
      <c r="DQB158" s="5"/>
      <c r="DQC158" s="5"/>
      <c r="DQD158" s="5"/>
      <c r="DQE158" s="5"/>
      <c r="DQF158" s="5"/>
      <c r="DQG158" s="5"/>
      <c r="DQH158" s="5"/>
      <c r="DQI158" s="5"/>
      <c r="DQJ158" s="5"/>
      <c r="DQK158" s="5"/>
      <c r="DQL158" s="5"/>
      <c r="DQM158" s="5"/>
      <c r="DQN158" s="5"/>
      <c r="DQO158" s="5"/>
      <c r="DQP158" s="5"/>
      <c r="DQQ158" s="5"/>
      <c r="DQR158" s="5"/>
      <c r="DQS158" s="5"/>
      <c r="DQT158" s="5"/>
      <c r="DQU158" s="5"/>
      <c r="DQV158" s="5"/>
      <c r="DQW158" s="5"/>
      <c r="DQX158" s="5"/>
      <c r="DQY158" s="5"/>
      <c r="DQZ158" s="5"/>
      <c r="DRA158" s="5"/>
      <c r="DRB158" s="5"/>
      <c r="DRC158" s="5"/>
      <c r="DRD158" s="5"/>
      <c r="DRE158" s="5"/>
      <c r="DRF158" s="5"/>
      <c r="DRG158" s="5"/>
      <c r="DRH158" s="5"/>
      <c r="DRI158" s="5"/>
      <c r="DRJ158" s="5"/>
      <c r="DRK158" s="5"/>
      <c r="DRL158" s="5"/>
      <c r="DRM158" s="5"/>
      <c r="DRN158" s="5"/>
      <c r="DRO158" s="5"/>
      <c r="DRP158" s="5"/>
      <c r="DRQ158" s="5"/>
      <c r="DRR158" s="5"/>
      <c r="DRS158" s="5"/>
      <c r="DRT158" s="5"/>
      <c r="DRU158" s="5"/>
      <c r="DRV158" s="5"/>
      <c r="DRW158" s="5"/>
      <c r="DRX158" s="5"/>
      <c r="DRY158" s="5"/>
      <c r="DRZ158" s="5"/>
      <c r="DSA158" s="5"/>
      <c r="DSB158" s="5"/>
      <c r="DSC158" s="5"/>
      <c r="DSD158" s="5"/>
      <c r="DSE158" s="5"/>
      <c r="DSF158" s="5"/>
      <c r="DSG158" s="5"/>
      <c r="DSH158" s="5"/>
      <c r="DSI158" s="5"/>
      <c r="DSJ158" s="5"/>
      <c r="DSK158" s="5"/>
      <c r="DSL158" s="5"/>
      <c r="DSM158" s="5"/>
      <c r="DSN158" s="5"/>
      <c r="DSO158" s="5"/>
      <c r="DSP158" s="5"/>
      <c r="DSQ158" s="5"/>
      <c r="DSR158" s="5"/>
      <c r="DSS158" s="5"/>
      <c r="DST158" s="5"/>
      <c r="DSU158" s="5"/>
      <c r="DSV158" s="5"/>
      <c r="DSW158" s="5"/>
      <c r="DSX158" s="5"/>
      <c r="DSY158" s="5"/>
      <c r="DSZ158" s="5"/>
      <c r="DTA158" s="5"/>
      <c r="DTB158" s="5"/>
      <c r="DTC158" s="5"/>
      <c r="DTD158" s="5"/>
      <c r="DTE158" s="5"/>
      <c r="DTF158" s="5"/>
      <c r="DTG158" s="5"/>
      <c r="DTH158" s="5"/>
      <c r="DTI158" s="5"/>
      <c r="DTJ158" s="5"/>
      <c r="DTK158" s="5"/>
      <c r="DTL158" s="5"/>
      <c r="DTM158" s="5"/>
      <c r="DTN158" s="5"/>
      <c r="DTO158" s="5"/>
      <c r="DTP158" s="5"/>
      <c r="DTQ158" s="5"/>
      <c r="DTR158" s="5"/>
      <c r="DTS158" s="5"/>
      <c r="DTT158" s="5"/>
      <c r="DTU158" s="5"/>
      <c r="DTV158" s="5"/>
      <c r="DTW158" s="5"/>
      <c r="DTX158" s="5"/>
      <c r="DTY158" s="5"/>
      <c r="DTZ158" s="5"/>
      <c r="DUA158" s="5"/>
      <c r="DUB158" s="5"/>
      <c r="DUC158" s="5"/>
      <c r="DUD158" s="5"/>
      <c r="DUE158" s="5"/>
      <c r="DUF158" s="5"/>
      <c r="DUG158" s="5"/>
      <c r="DUH158" s="5"/>
      <c r="DUI158" s="5"/>
      <c r="DUJ158" s="5"/>
      <c r="DUK158" s="5"/>
      <c r="DUL158" s="5"/>
      <c r="DUM158" s="5"/>
      <c r="DUN158" s="5"/>
      <c r="DUO158" s="5"/>
      <c r="DUP158" s="5"/>
      <c r="DUQ158" s="5"/>
      <c r="DUR158" s="5"/>
      <c r="DUS158" s="5"/>
      <c r="DUT158" s="5"/>
      <c r="DUU158" s="5"/>
      <c r="DUV158" s="5"/>
      <c r="DUW158" s="5"/>
      <c r="DUX158" s="5"/>
      <c r="DUY158" s="5"/>
      <c r="DUZ158" s="5"/>
      <c r="DVA158" s="5"/>
      <c r="DVB158" s="5"/>
      <c r="DVC158" s="5"/>
      <c r="DVD158" s="5"/>
      <c r="DVE158" s="5"/>
      <c r="DVF158" s="5"/>
      <c r="DVG158" s="5"/>
      <c r="DVH158" s="5"/>
      <c r="DVI158" s="5"/>
      <c r="DVJ158" s="5"/>
      <c r="DVK158" s="5"/>
      <c r="DVL158" s="5"/>
      <c r="DVM158" s="5"/>
      <c r="DVN158" s="5"/>
      <c r="DVO158" s="5"/>
      <c r="DVP158" s="5"/>
      <c r="DVQ158" s="5"/>
      <c r="DVR158" s="5"/>
      <c r="DVS158" s="5"/>
      <c r="DVT158" s="5"/>
      <c r="DVU158" s="5"/>
      <c r="DVV158" s="5"/>
      <c r="DVW158" s="5"/>
      <c r="DVX158" s="5"/>
      <c r="DVY158" s="5"/>
      <c r="DVZ158" s="5"/>
      <c r="DWA158" s="5"/>
      <c r="DWB158" s="5"/>
      <c r="DWC158" s="5"/>
      <c r="DWD158" s="5"/>
      <c r="DWE158" s="5"/>
      <c r="DWF158" s="5"/>
      <c r="DWG158" s="5"/>
      <c r="DWH158" s="5"/>
      <c r="DWI158" s="5"/>
      <c r="DWJ158" s="5"/>
      <c r="DWK158" s="5"/>
      <c r="DWL158" s="5"/>
      <c r="DWM158" s="5"/>
      <c r="DWN158" s="5"/>
      <c r="DWO158" s="5"/>
      <c r="DWP158" s="5"/>
      <c r="DWQ158" s="5"/>
      <c r="DWR158" s="5"/>
      <c r="DWS158" s="5"/>
      <c r="DWT158" s="5"/>
      <c r="DWU158" s="5"/>
      <c r="DWV158" s="5"/>
      <c r="DWW158" s="5"/>
      <c r="DWX158" s="5"/>
      <c r="DWY158" s="5"/>
      <c r="DWZ158" s="5"/>
      <c r="DXA158" s="5"/>
      <c r="DXB158" s="5"/>
      <c r="DXC158" s="5"/>
      <c r="DXD158" s="5"/>
      <c r="DXE158" s="5"/>
      <c r="DXF158" s="5"/>
      <c r="DXG158" s="5"/>
      <c r="DXH158" s="5"/>
      <c r="DXI158" s="5"/>
      <c r="DXJ158" s="5"/>
      <c r="DXK158" s="5"/>
      <c r="DXL158" s="5"/>
      <c r="DXM158" s="5"/>
      <c r="DXN158" s="5"/>
      <c r="DXO158" s="5"/>
      <c r="DXP158" s="5"/>
      <c r="DXQ158" s="5"/>
      <c r="DXR158" s="5"/>
      <c r="DXS158" s="5"/>
      <c r="DXT158" s="5"/>
      <c r="DXU158" s="5"/>
      <c r="DXV158" s="5"/>
      <c r="DXW158" s="5"/>
      <c r="DXX158" s="5"/>
      <c r="DXY158" s="5"/>
      <c r="DXZ158" s="5"/>
      <c r="DYA158" s="5"/>
      <c r="DYB158" s="5"/>
      <c r="DYC158" s="5"/>
      <c r="DYD158" s="5"/>
      <c r="DYE158" s="5"/>
      <c r="DYF158" s="5"/>
      <c r="DYG158" s="5"/>
      <c r="DYH158" s="5"/>
      <c r="DYI158" s="5"/>
      <c r="DYJ158" s="5"/>
      <c r="DYK158" s="5"/>
      <c r="DYL158" s="5"/>
      <c r="DYM158" s="5"/>
      <c r="DYN158" s="5"/>
      <c r="DYO158" s="5"/>
      <c r="DYP158" s="5"/>
      <c r="DYQ158" s="5"/>
      <c r="DYR158" s="5"/>
      <c r="DYS158" s="5"/>
      <c r="DYT158" s="5"/>
      <c r="DYU158" s="5"/>
      <c r="DYV158" s="5"/>
      <c r="DYW158" s="5"/>
      <c r="DYX158" s="5"/>
      <c r="DYY158" s="5"/>
      <c r="DYZ158" s="5"/>
      <c r="DZA158" s="5"/>
      <c r="DZB158" s="5"/>
      <c r="DZC158" s="5"/>
      <c r="DZD158" s="5"/>
      <c r="DZE158" s="5"/>
      <c r="DZF158" s="5"/>
      <c r="DZG158" s="5"/>
      <c r="DZH158" s="5"/>
      <c r="DZI158" s="5"/>
      <c r="DZJ158" s="5"/>
      <c r="DZK158" s="5"/>
      <c r="DZL158" s="5"/>
      <c r="DZM158" s="5"/>
      <c r="DZN158" s="5"/>
      <c r="DZO158" s="5"/>
      <c r="DZP158" s="5"/>
      <c r="DZQ158" s="5"/>
      <c r="DZR158" s="5"/>
      <c r="DZS158" s="5"/>
      <c r="DZT158" s="5"/>
      <c r="DZU158" s="5"/>
      <c r="DZV158" s="5"/>
      <c r="DZW158" s="5"/>
      <c r="DZX158" s="5"/>
      <c r="DZY158" s="5"/>
      <c r="DZZ158" s="5"/>
      <c r="EAA158" s="5"/>
      <c r="EAB158" s="5"/>
      <c r="EAC158" s="5"/>
      <c r="EAD158" s="5"/>
      <c r="EAE158" s="5"/>
      <c r="EAF158" s="5"/>
      <c r="EAG158" s="5"/>
      <c r="EAH158" s="5"/>
      <c r="EAI158" s="5"/>
      <c r="EAJ158" s="5"/>
      <c r="EAK158" s="5"/>
      <c r="EAL158" s="5"/>
      <c r="EAM158" s="5"/>
      <c r="EAN158" s="5"/>
      <c r="EAO158" s="5"/>
      <c r="EAP158" s="5"/>
      <c r="EAQ158" s="5"/>
      <c r="EAR158" s="5"/>
      <c r="EAS158" s="5"/>
      <c r="EAT158" s="5"/>
      <c r="EAU158" s="5"/>
      <c r="EAV158" s="5"/>
      <c r="EAW158" s="5"/>
      <c r="EAX158" s="5"/>
      <c r="EAY158" s="5"/>
      <c r="EAZ158" s="5"/>
      <c r="EBA158" s="5"/>
      <c r="EBB158" s="5"/>
      <c r="EBC158" s="5"/>
      <c r="EBD158" s="5"/>
      <c r="EBE158" s="5"/>
      <c r="EBF158" s="5"/>
      <c r="EBG158" s="5"/>
      <c r="EBH158" s="5"/>
      <c r="EBI158" s="5"/>
      <c r="EBJ158" s="5"/>
      <c r="EBK158" s="5"/>
      <c r="EBL158" s="5"/>
      <c r="EBM158" s="5"/>
      <c r="EBN158" s="5"/>
      <c r="EBO158" s="5"/>
      <c r="EBP158" s="5"/>
      <c r="EBQ158" s="5"/>
      <c r="EBR158" s="5"/>
      <c r="EBS158" s="5"/>
      <c r="EBT158" s="5"/>
      <c r="EBU158" s="5"/>
      <c r="EBV158" s="5"/>
      <c r="EBW158" s="5"/>
      <c r="EBX158" s="5"/>
      <c r="EBY158" s="5"/>
      <c r="EBZ158" s="5"/>
      <c r="ECA158" s="5"/>
      <c r="ECB158" s="5"/>
      <c r="ECC158" s="5"/>
      <c r="ECD158" s="5"/>
      <c r="ECE158" s="5"/>
      <c r="ECF158" s="5"/>
      <c r="ECG158" s="5"/>
      <c r="ECH158" s="5"/>
      <c r="ECI158" s="5"/>
      <c r="ECJ158" s="5"/>
      <c r="ECK158" s="5"/>
      <c r="ECL158" s="5"/>
      <c r="ECM158" s="5"/>
      <c r="ECN158" s="5"/>
      <c r="ECO158" s="5"/>
      <c r="ECP158" s="5"/>
      <c r="ECQ158" s="5"/>
      <c r="ECR158" s="5"/>
      <c r="ECS158" s="5"/>
      <c r="ECT158" s="5"/>
      <c r="ECU158" s="5"/>
      <c r="ECV158" s="5"/>
      <c r="ECW158" s="5"/>
      <c r="ECX158" s="5"/>
      <c r="ECY158" s="5"/>
      <c r="ECZ158" s="5"/>
      <c r="EDA158" s="5"/>
      <c r="EDB158" s="5"/>
      <c r="EDC158" s="5"/>
      <c r="EDD158" s="5"/>
      <c r="EDE158" s="5"/>
      <c r="EDF158" s="5"/>
      <c r="EDG158" s="5"/>
      <c r="EDH158" s="5"/>
      <c r="EDI158" s="5"/>
      <c r="EDJ158" s="5"/>
      <c r="EDK158" s="5"/>
      <c r="EDL158" s="5"/>
      <c r="EDM158" s="5"/>
      <c r="EDN158" s="5"/>
      <c r="EDO158" s="5"/>
      <c r="EDP158" s="5"/>
      <c r="EDQ158" s="5"/>
      <c r="EDR158" s="5"/>
      <c r="EDS158" s="5"/>
      <c r="EDT158" s="5"/>
      <c r="EDU158" s="5"/>
      <c r="EDV158" s="5"/>
      <c r="EDW158" s="5"/>
      <c r="EDX158" s="5"/>
      <c r="EDY158" s="5"/>
      <c r="EDZ158" s="5"/>
      <c r="EEA158" s="5"/>
      <c r="EEB158" s="5"/>
      <c r="EEC158" s="5"/>
      <c r="EED158" s="5"/>
      <c r="EEE158" s="5"/>
      <c r="EEF158" s="5"/>
      <c r="EEG158" s="5"/>
      <c r="EEH158" s="5"/>
      <c r="EEI158" s="5"/>
      <c r="EEJ158" s="5"/>
      <c r="EEK158" s="5"/>
      <c r="EEL158" s="5"/>
      <c r="EEM158" s="5"/>
      <c r="EEN158" s="5"/>
      <c r="EEO158" s="5"/>
      <c r="EEP158" s="5"/>
      <c r="EEQ158" s="5"/>
      <c r="EER158" s="5"/>
      <c r="EES158" s="5"/>
      <c r="EET158" s="5"/>
      <c r="EEU158" s="5"/>
      <c r="EEV158" s="5"/>
      <c r="EEW158" s="5"/>
      <c r="EEX158" s="5"/>
      <c r="EEY158" s="5"/>
      <c r="EEZ158" s="5"/>
      <c r="EFA158" s="5"/>
      <c r="EFB158" s="5"/>
      <c r="EFC158" s="5"/>
      <c r="EFD158" s="5"/>
      <c r="EFE158" s="5"/>
      <c r="EFF158" s="5"/>
      <c r="EFG158" s="5"/>
      <c r="EFH158" s="5"/>
      <c r="EFI158" s="5"/>
      <c r="EFJ158" s="5"/>
      <c r="EFK158" s="5"/>
      <c r="EFL158" s="5"/>
      <c r="EFM158" s="5"/>
      <c r="EFN158" s="5"/>
      <c r="EFO158" s="5"/>
      <c r="EFP158" s="5"/>
      <c r="EFQ158" s="5"/>
      <c r="EFR158" s="5"/>
      <c r="EFS158" s="5"/>
      <c r="EFT158" s="5"/>
      <c r="EFU158" s="5"/>
      <c r="EFV158" s="5"/>
      <c r="EFW158" s="5"/>
      <c r="EFX158" s="5"/>
      <c r="EFY158" s="5"/>
      <c r="EFZ158" s="5"/>
      <c r="EGA158" s="5"/>
      <c r="EGB158" s="5"/>
      <c r="EGC158" s="5"/>
      <c r="EGD158" s="5"/>
      <c r="EGE158" s="5"/>
      <c r="EGF158" s="5"/>
      <c r="EGG158" s="5"/>
      <c r="EGH158" s="5"/>
      <c r="EGI158" s="5"/>
      <c r="EGJ158" s="5"/>
      <c r="EGK158" s="5"/>
      <c r="EGL158" s="5"/>
      <c r="EGM158" s="5"/>
      <c r="EGN158" s="5"/>
      <c r="EGO158" s="5"/>
      <c r="EGP158" s="5"/>
      <c r="EGQ158" s="5"/>
      <c r="EGR158" s="5"/>
      <c r="EGS158" s="5"/>
      <c r="EGT158" s="5"/>
      <c r="EGU158" s="5"/>
      <c r="EGV158" s="5"/>
      <c r="EGW158" s="5"/>
      <c r="EGX158" s="5"/>
      <c r="EGY158" s="5"/>
      <c r="EGZ158" s="5"/>
      <c r="EHA158" s="5"/>
      <c r="EHB158" s="5"/>
      <c r="EHC158" s="5"/>
      <c r="EHD158" s="5"/>
      <c r="EHE158" s="5"/>
      <c r="EHF158" s="5"/>
      <c r="EHG158" s="5"/>
      <c r="EHH158" s="5"/>
      <c r="EHI158" s="5"/>
      <c r="EHJ158" s="5"/>
      <c r="EHK158" s="5"/>
      <c r="EHL158" s="5"/>
      <c r="EHM158" s="5"/>
      <c r="EHN158" s="5"/>
      <c r="EHO158" s="5"/>
      <c r="EHP158" s="5"/>
      <c r="EHQ158" s="5"/>
      <c r="EHR158" s="5"/>
      <c r="EHS158" s="5"/>
      <c r="EHT158" s="5"/>
      <c r="EHU158" s="5"/>
      <c r="EHV158" s="5"/>
      <c r="EHW158" s="5"/>
      <c r="EHX158" s="5"/>
      <c r="EHY158" s="5"/>
      <c r="EHZ158" s="5"/>
      <c r="EIA158" s="5"/>
      <c r="EIB158" s="5"/>
      <c r="EIC158" s="5"/>
      <c r="EID158" s="5"/>
      <c r="EIE158" s="5"/>
      <c r="EIF158" s="5"/>
      <c r="EIG158" s="5"/>
      <c r="EIH158" s="5"/>
      <c r="EII158" s="5"/>
      <c r="EIJ158" s="5"/>
      <c r="EIK158" s="5"/>
      <c r="EIL158" s="5"/>
      <c r="EIM158" s="5"/>
      <c r="EIN158" s="5"/>
      <c r="EIO158" s="5"/>
      <c r="EIP158" s="5"/>
      <c r="EIQ158" s="5"/>
      <c r="EIR158" s="5"/>
      <c r="EIS158" s="5"/>
      <c r="EIT158" s="5"/>
      <c r="EIU158" s="5"/>
      <c r="EIV158" s="5"/>
      <c r="EIW158" s="5"/>
      <c r="EIX158" s="5"/>
      <c r="EIY158" s="5"/>
      <c r="EIZ158" s="5"/>
      <c r="EJA158" s="5"/>
      <c r="EJB158" s="5"/>
      <c r="EJC158" s="5"/>
      <c r="EJD158" s="5"/>
      <c r="EJE158" s="5"/>
      <c r="EJF158" s="5"/>
      <c r="EJG158" s="5"/>
      <c r="EJH158" s="5"/>
      <c r="EJI158" s="5"/>
      <c r="EJJ158" s="5"/>
      <c r="EJK158" s="5"/>
      <c r="EJL158" s="5"/>
      <c r="EJM158" s="5"/>
      <c r="EJN158" s="5"/>
      <c r="EJO158" s="5"/>
      <c r="EJP158" s="5"/>
      <c r="EJQ158" s="5"/>
      <c r="EJR158" s="5"/>
      <c r="EJS158" s="5"/>
      <c r="EJT158" s="5"/>
      <c r="EJU158" s="5"/>
      <c r="EJV158" s="5"/>
      <c r="EJW158" s="5"/>
      <c r="EJX158" s="5"/>
      <c r="EJY158" s="5"/>
      <c r="EJZ158" s="5"/>
      <c r="EKA158" s="5"/>
      <c r="EKB158" s="5"/>
      <c r="EKC158" s="5"/>
      <c r="EKD158" s="5"/>
      <c r="EKE158" s="5"/>
      <c r="EKF158" s="5"/>
      <c r="EKG158" s="5"/>
      <c r="EKH158" s="5"/>
      <c r="EKI158" s="5"/>
      <c r="EKJ158" s="5"/>
      <c r="EKK158" s="5"/>
      <c r="EKL158" s="5"/>
      <c r="EKM158" s="5"/>
      <c r="EKN158" s="5"/>
      <c r="EKO158" s="5"/>
      <c r="EKP158" s="5"/>
      <c r="EKQ158" s="5"/>
      <c r="EKR158" s="5"/>
      <c r="EKS158" s="5"/>
      <c r="EKT158" s="5"/>
      <c r="EKU158" s="5"/>
      <c r="EKV158" s="5"/>
      <c r="EKW158" s="5"/>
      <c r="EKX158" s="5"/>
      <c r="EKY158" s="5"/>
      <c r="EKZ158" s="5"/>
      <c r="ELA158" s="5"/>
      <c r="ELB158" s="5"/>
      <c r="ELC158" s="5"/>
      <c r="ELD158" s="5"/>
      <c r="ELE158" s="5"/>
      <c r="ELF158" s="5"/>
      <c r="ELG158" s="5"/>
      <c r="ELH158" s="5"/>
      <c r="ELI158" s="5"/>
      <c r="ELJ158" s="5"/>
      <c r="ELK158" s="5"/>
      <c r="ELL158" s="5"/>
      <c r="ELM158" s="5"/>
      <c r="ELN158" s="5"/>
      <c r="ELO158" s="5"/>
      <c r="ELP158" s="5"/>
      <c r="ELQ158" s="5"/>
      <c r="ELR158" s="5"/>
      <c r="ELS158" s="5"/>
      <c r="ELT158" s="5"/>
      <c r="ELU158" s="5"/>
      <c r="ELV158" s="5"/>
      <c r="ELW158" s="5"/>
      <c r="ELX158" s="5"/>
      <c r="ELY158" s="5"/>
      <c r="ELZ158" s="5"/>
      <c r="EMA158" s="5"/>
      <c r="EMB158" s="5"/>
      <c r="EMC158" s="5"/>
      <c r="EMD158" s="5"/>
      <c r="EME158" s="5"/>
      <c r="EMF158" s="5"/>
      <c r="EMG158" s="5"/>
      <c r="EMH158" s="5"/>
      <c r="EMI158" s="5"/>
      <c r="EMJ158" s="5"/>
      <c r="EMK158" s="5"/>
      <c r="EML158" s="5"/>
      <c r="EMM158" s="5"/>
      <c r="EMN158" s="5"/>
      <c r="EMO158" s="5"/>
      <c r="EMP158" s="5"/>
      <c r="EMQ158" s="5"/>
      <c r="EMR158" s="5"/>
      <c r="EMS158" s="5"/>
      <c r="EMT158" s="5"/>
      <c r="EMU158" s="5"/>
      <c r="EMV158" s="5"/>
      <c r="EMW158" s="5"/>
      <c r="EMX158" s="5"/>
      <c r="EMY158" s="5"/>
      <c r="EMZ158" s="5"/>
      <c r="ENA158" s="5"/>
      <c r="ENB158" s="5"/>
      <c r="ENC158" s="5"/>
      <c r="END158" s="5"/>
      <c r="ENE158" s="5"/>
      <c r="ENF158" s="5"/>
      <c r="ENG158" s="5"/>
      <c r="ENH158" s="5"/>
      <c r="ENI158" s="5"/>
      <c r="ENJ158" s="5"/>
      <c r="ENK158" s="5"/>
      <c r="ENL158" s="5"/>
      <c r="ENM158" s="5"/>
      <c r="ENN158" s="5"/>
      <c r="ENO158" s="5"/>
      <c r="ENP158" s="5"/>
      <c r="ENQ158" s="5"/>
      <c r="ENR158" s="5"/>
      <c r="ENS158" s="5"/>
      <c r="ENT158" s="5"/>
      <c r="ENU158" s="5"/>
      <c r="ENV158" s="5"/>
      <c r="ENW158" s="5"/>
      <c r="ENX158" s="5"/>
      <c r="ENY158" s="5"/>
      <c r="ENZ158" s="5"/>
      <c r="EOA158" s="5"/>
      <c r="EOB158" s="5"/>
      <c r="EOC158" s="5"/>
      <c r="EOD158" s="5"/>
      <c r="EOE158" s="5"/>
      <c r="EOF158" s="5"/>
      <c r="EOG158" s="5"/>
      <c r="EOH158" s="5"/>
      <c r="EOI158" s="5"/>
      <c r="EOJ158" s="5"/>
      <c r="EOK158" s="5"/>
      <c r="EOL158" s="5"/>
      <c r="EOM158" s="5"/>
      <c r="EON158" s="5"/>
      <c r="EOO158" s="5"/>
      <c r="EOP158" s="5"/>
      <c r="EOQ158" s="5"/>
      <c r="EOR158" s="5"/>
      <c r="EOS158" s="5"/>
      <c r="EOT158" s="5"/>
      <c r="EOU158" s="5"/>
      <c r="EOV158" s="5"/>
      <c r="EOW158" s="5"/>
      <c r="EOX158" s="5"/>
      <c r="EOY158" s="5"/>
      <c r="EOZ158" s="5"/>
      <c r="EPA158" s="5"/>
      <c r="EPB158" s="5"/>
      <c r="EPC158" s="5"/>
      <c r="EPD158" s="5"/>
      <c r="EPE158" s="5"/>
      <c r="EPF158" s="5"/>
      <c r="EPG158" s="5"/>
      <c r="EPH158" s="5"/>
      <c r="EPI158" s="5"/>
      <c r="EPJ158" s="5"/>
      <c r="EPK158" s="5"/>
      <c r="EPL158" s="5"/>
      <c r="EPM158" s="5"/>
      <c r="EPN158" s="5"/>
      <c r="EPO158" s="5"/>
      <c r="EPP158" s="5"/>
      <c r="EPQ158" s="5"/>
      <c r="EPR158" s="5"/>
      <c r="EPS158" s="5"/>
      <c r="EPT158" s="5"/>
      <c r="EPU158" s="5"/>
      <c r="EPV158" s="5"/>
      <c r="EPW158" s="5"/>
      <c r="EPX158" s="5"/>
      <c r="EPY158" s="5"/>
      <c r="EPZ158" s="5"/>
      <c r="EQA158" s="5"/>
      <c r="EQB158" s="5"/>
      <c r="EQC158" s="5"/>
      <c r="EQD158" s="5"/>
      <c r="EQE158" s="5"/>
      <c r="EQF158" s="5"/>
      <c r="EQG158" s="5"/>
      <c r="EQH158" s="5"/>
      <c r="EQI158" s="5"/>
      <c r="EQJ158" s="5"/>
      <c r="EQK158" s="5"/>
      <c r="EQL158" s="5"/>
      <c r="EQM158" s="5"/>
      <c r="EQN158" s="5"/>
      <c r="EQO158" s="5"/>
      <c r="EQP158" s="5"/>
      <c r="EQQ158" s="5"/>
      <c r="EQR158" s="5"/>
      <c r="EQS158" s="5"/>
      <c r="EQT158" s="5"/>
      <c r="EQU158" s="5"/>
      <c r="EQV158" s="5"/>
      <c r="EQW158" s="5"/>
      <c r="EQX158" s="5"/>
      <c r="EQY158" s="5"/>
      <c r="EQZ158" s="5"/>
      <c r="ERA158" s="5"/>
      <c r="ERB158" s="5"/>
      <c r="ERC158" s="5"/>
      <c r="ERD158" s="5"/>
      <c r="ERE158" s="5"/>
      <c r="ERF158" s="5"/>
      <c r="ERG158" s="5"/>
      <c r="ERH158" s="5"/>
      <c r="ERI158" s="5"/>
      <c r="ERJ158" s="5"/>
      <c r="ERK158" s="5"/>
      <c r="ERL158" s="5"/>
      <c r="ERM158" s="5"/>
      <c r="ERN158" s="5"/>
      <c r="ERO158" s="5"/>
      <c r="ERP158" s="5"/>
      <c r="ERQ158" s="5"/>
      <c r="ERR158" s="5"/>
      <c r="ERS158" s="5"/>
      <c r="ERT158" s="5"/>
      <c r="ERU158" s="5"/>
      <c r="ERV158" s="5"/>
      <c r="ERW158" s="5"/>
      <c r="ERX158" s="5"/>
      <c r="ERY158" s="5"/>
      <c r="ERZ158" s="5"/>
      <c r="ESA158" s="5"/>
      <c r="ESB158" s="5"/>
      <c r="ESC158" s="5"/>
      <c r="ESD158" s="5"/>
      <c r="ESE158" s="5"/>
      <c r="ESF158" s="5"/>
      <c r="ESG158" s="5"/>
      <c r="ESH158" s="5"/>
      <c r="ESI158" s="5"/>
      <c r="ESJ158" s="5"/>
      <c r="ESK158" s="5"/>
      <c r="ESL158" s="5"/>
      <c r="ESM158" s="5"/>
      <c r="ESN158" s="5"/>
      <c r="ESO158" s="5"/>
      <c r="ESP158" s="5"/>
      <c r="ESQ158" s="5"/>
      <c r="ESR158" s="5"/>
      <c r="ESS158" s="5"/>
      <c r="EST158" s="5"/>
      <c r="ESU158" s="5"/>
      <c r="ESV158" s="5"/>
      <c r="ESW158" s="5"/>
      <c r="ESX158" s="5"/>
      <c r="ESY158" s="5"/>
      <c r="ESZ158" s="5"/>
      <c r="ETA158" s="5"/>
      <c r="ETB158" s="5"/>
      <c r="ETC158" s="5"/>
      <c r="ETD158" s="5"/>
      <c r="ETE158" s="5"/>
      <c r="ETF158" s="5"/>
      <c r="ETG158" s="5"/>
      <c r="ETH158" s="5"/>
      <c r="ETI158" s="5"/>
      <c r="ETJ158" s="5"/>
      <c r="ETK158" s="5"/>
      <c r="ETL158" s="5"/>
      <c r="ETM158" s="5"/>
      <c r="ETN158" s="5"/>
      <c r="ETO158" s="5"/>
      <c r="ETP158" s="5"/>
      <c r="ETQ158" s="5"/>
      <c r="ETR158" s="5"/>
      <c r="ETS158" s="5"/>
      <c r="ETT158" s="5"/>
      <c r="ETU158" s="5"/>
      <c r="ETV158" s="5"/>
      <c r="ETW158" s="5"/>
      <c r="ETX158" s="5"/>
      <c r="ETY158" s="5"/>
      <c r="ETZ158" s="5"/>
      <c r="EUA158" s="5"/>
      <c r="EUB158" s="5"/>
      <c r="EUC158" s="5"/>
      <c r="EUD158" s="5"/>
      <c r="EUE158" s="5"/>
      <c r="EUF158" s="5"/>
      <c r="EUG158" s="5"/>
      <c r="EUH158" s="5"/>
      <c r="EUI158" s="5"/>
      <c r="EUJ158" s="5"/>
      <c r="EUK158" s="5"/>
      <c r="EUL158" s="5"/>
      <c r="EUM158" s="5"/>
      <c r="EUN158" s="5"/>
      <c r="EUO158" s="5"/>
      <c r="EUP158" s="5"/>
      <c r="EUQ158" s="5"/>
      <c r="EUR158" s="5"/>
      <c r="EUS158" s="5"/>
      <c r="EUT158" s="5"/>
      <c r="EUU158" s="5"/>
      <c r="EUV158" s="5"/>
      <c r="EUW158" s="5"/>
      <c r="EUX158" s="5"/>
      <c r="EUY158" s="5"/>
      <c r="EUZ158" s="5"/>
      <c r="EVA158" s="5"/>
      <c r="EVB158" s="5"/>
      <c r="EVC158" s="5"/>
      <c r="EVD158" s="5"/>
      <c r="EVE158" s="5"/>
      <c r="EVF158" s="5"/>
      <c r="EVG158" s="5"/>
      <c r="EVH158" s="5"/>
      <c r="EVI158" s="5"/>
      <c r="EVJ158" s="5"/>
      <c r="EVK158" s="5"/>
      <c r="EVL158" s="5"/>
      <c r="EVM158" s="5"/>
      <c r="EVN158" s="5"/>
      <c r="EVO158" s="5"/>
      <c r="EVP158" s="5"/>
      <c r="EVQ158" s="5"/>
      <c r="EVR158" s="5"/>
      <c r="EVS158" s="5"/>
      <c r="EVT158" s="5"/>
      <c r="EVU158" s="5"/>
      <c r="EVV158" s="5"/>
      <c r="EVW158" s="5"/>
      <c r="EVX158" s="5"/>
      <c r="EVY158" s="5"/>
      <c r="EVZ158" s="5"/>
      <c r="EWA158" s="5"/>
      <c r="EWB158" s="5"/>
      <c r="EWC158" s="5"/>
      <c r="EWD158" s="5"/>
      <c r="EWE158" s="5"/>
      <c r="EWF158" s="5"/>
      <c r="EWG158" s="5"/>
      <c r="EWH158" s="5"/>
      <c r="EWI158" s="5"/>
      <c r="EWJ158" s="5"/>
      <c r="EWK158" s="5"/>
      <c r="EWL158" s="5"/>
      <c r="EWM158" s="5"/>
      <c r="EWN158" s="5"/>
      <c r="EWO158" s="5"/>
      <c r="EWP158" s="5"/>
      <c r="EWQ158" s="5"/>
      <c r="EWR158" s="5"/>
      <c r="EWS158" s="5"/>
      <c r="EWT158" s="5"/>
      <c r="EWU158" s="5"/>
      <c r="EWV158" s="5"/>
      <c r="EWW158" s="5"/>
      <c r="EWX158" s="5"/>
      <c r="EWY158" s="5"/>
      <c r="EWZ158" s="5"/>
      <c r="EXA158" s="5"/>
      <c r="EXB158" s="5"/>
      <c r="EXC158" s="5"/>
      <c r="EXD158" s="5"/>
      <c r="EXE158" s="5"/>
      <c r="EXF158" s="5"/>
      <c r="EXG158" s="5"/>
      <c r="EXH158" s="5"/>
      <c r="EXI158" s="5"/>
      <c r="EXJ158" s="5"/>
      <c r="EXK158" s="5"/>
      <c r="EXL158" s="5"/>
      <c r="EXM158" s="5"/>
      <c r="EXN158" s="5"/>
      <c r="EXO158" s="5"/>
      <c r="EXP158" s="5"/>
      <c r="EXQ158" s="5"/>
      <c r="EXR158" s="5"/>
      <c r="EXS158" s="5"/>
      <c r="EXT158" s="5"/>
      <c r="EXU158" s="5"/>
      <c r="EXV158" s="5"/>
      <c r="EXW158" s="5"/>
      <c r="EXX158" s="5"/>
      <c r="EXY158" s="5"/>
      <c r="EXZ158" s="5"/>
      <c r="EYA158" s="5"/>
      <c r="EYB158" s="5"/>
      <c r="EYC158" s="5"/>
      <c r="EYD158" s="5"/>
      <c r="EYE158" s="5"/>
      <c r="EYF158" s="5"/>
      <c r="EYG158" s="5"/>
      <c r="EYH158" s="5"/>
      <c r="EYI158" s="5"/>
      <c r="EYJ158" s="5"/>
      <c r="EYK158" s="5"/>
      <c r="EYL158" s="5"/>
      <c r="EYM158" s="5"/>
      <c r="EYN158" s="5"/>
      <c r="EYO158" s="5"/>
      <c r="EYP158" s="5"/>
      <c r="EYQ158" s="5"/>
      <c r="EYR158" s="5"/>
      <c r="EYS158" s="5"/>
      <c r="EYT158" s="5"/>
      <c r="EYU158" s="5"/>
      <c r="EYV158" s="5"/>
      <c r="EYW158" s="5"/>
      <c r="EYX158" s="5"/>
      <c r="EYY158" s="5"/>
      <c r="EYZ158" s="5"/>
      <c r="EZA158" s="5"/>
      <c r="EZB158" s="5"/>
      <c r="EZC158" s="5"/>
      <c r="EZD158" s="5"/>
      <c r="EZE158" s="5"/>
      <c r="EZF158" s="5"/>
      <c r="EZG158" s="5"/>
      <c r="EZH158" s="5"/>
      <c r="EZI158" s="5"/>
      <c r="EZJ158" s="5"/>
      <c r="EZK158" s="5"/>
      <c r="EZL158" s="5"/>
      <c r="EZM158" s="5"/>
      <c r="EZN158" s="5"/>
      <c r="EZO158" s="5"/>
      <c r="EZP158" s="5"/>
      <c r="EZQ158" s="5"/>
      <c r="EZR158" s="5"/>
      <c r="EZS158" s="5"/>
      <c r="EZT158" s="5"/>
      <c r="EZU158" s="5"/>
      <c r="EZV158" s="5"/>
      <c r="EZW158" s="5"/>
      <c r="EZX158" s="5"/>
      <c r="EZY158" s="5"/>
      <c r="EZZ158" s="5"/>
      <c r="FAA158" s="5"/>
      <c r="FAB158" s="5"/>
      <c r="FAC158" s="5"/>
      <c r="FAD158" s="5"/>
      <c r="FAE158" s="5"/>
      <c r="FAF158" s="5"/>
      <c r="FAG158" s="5"/>
      <c r="FAH158" s="5"/>
      <c r="FAI158" s="5"/>
      <c r="FAJ158" s="5"/>
      <c r="FAK158" s="5"/>
      <c r="FAL158" s="5"/>
      <c r="FAM158" s="5"/>
      <c r="FAN158" s="5"/>
      <c r="FAO158" s="5"/>
      <c r="FAP158" s="5"/>
      <c r="FAQ158" s="5"/>
      <c r="FAR158" s="5"/>
      <c r="FAS158" s="5"/>
      <c r="FAT158" s="5"/>
      <c r="FAU158" s="5"/>
      <c r="FAV158" s="5"/>
      <c r="FAW158" s="5"/>
      <c r="FAX158" s="5"/>
      <c r="FAY158" s="5"/>
      <c r="FAZ158" s="5"/>
      <c r="FBA158" s="5"/>
      <c r="FBB158" s="5"/>
      <c r="FBC158" s="5"/>
      <c r="FBD158" s="5"/>
      <c r="FBE158" s="5"/>
      <c r="FBF158" s="5"/>
      <c r="FBG158" s="5"/>
      <c r="FBH158" s="5"/>
      <c r="FBI158" s="5"/>
      <c r="FBJ158" s="5"/>
      <c r="FBK158" s="5"/>
      <c r="FBL158" s="5"/>
      <c r="FBM158" s="5"/>
      <c r="FBN158" s="5"/>
      <c r="FBO158" s="5"/>
      <c r="FBP158" s="5"/>
      <c r="FBQ158" s="5"/>
      <c r="FBR158" s="5"/>
      <c r="FBS158" s="5"/>
      <c r="FBT158" s="5"/>
      <c r="FBU158" s="5"/>
      <c r="FBV158" s="5"/>
      <c r="FBW158" s="5"/>
      <c r="FBX158" s="5"/>
      <c r="FBY158" s="5"/>
      <c r="FBZ158" s="5"/>
      <c r="FCA158" s="5"/>
      <c r="FCB158" s="5"/>
      <c r="FCC158" s="5"/>
      <c r="FCD158" s="5"/>
      <c r="FCE158" s="5"/>
      <c r="FCF158" s="5"/>
      <c r="FCG158" s="5"/>
      <c r="FCH158" s="5"/>
      <c r="FCI158" s="5"/>
      <c r="FCJ158" s="5"/>
      <c r="FCK158" s="5"/>
      <c r="FCL158" s="5"/>
      <c r="FCM158" s="5"/>
      <c r="FCN158" s="5"/>
      <c r="FCO158" s="5"/>
      <c r="FCP158" s="5"/>
      <c r="FCQ158" s="5"/>
      <c r="FCR158" s="5"/>
      <c r="FCS158" s="5"/>
      <c r="FCT158" s="5"/>
      <c r="FCU158" s="5"/>
      <c r="FCV158" s="5"/>
      <c r="FCW158" s="5"/>
      <c r="FCX158" s="5"/>
      <c r="FCY158" s="5"/>
      <c r="FCZ158" s="5"/>
      <c r="FDA158" s="5"/>
      <c r="FDB158" s="5"/>
      <c r="FDC158" s="5"/>
      <c r="FDD158" s="5"/>
      <c r="FDE158" s="5"/>
      <c r="FDF158" s="5"/>
      <c r="FDG158" s="5"/>
      <c r="FDH158" s="5"/>
      <c r="FDI158" s="5"/>
      <c r="FDJ158" s="5"/>
      <c r="FDK158" s="5"/>
      <c r="FDL158" s="5"/>
      <c r="FDM158" s="5"/>
      <c r="FDN158" s="5"/>
      <c r="FDO158" s="5"/>
      <c r="FDP158" s="5"/>
      <c r="FDQ158" s="5"/>
      <c r="FDR158" s="5"/>
      <c r="FDS158" s="5"/>
      <c r="FDT158" s="5"/>
      <c r="FDU158" s="5"/>
      <c r="FDV158" s="5"/>
      <c r="FDW158" s="5"/>
      <c r="FDX158" s="5"/>
      <c r="FDY158" s="5"/>
      <c r="FDZ158" s="5"/>
      <c r="FEA158" s="5"/>
      <c r="FEB158" s="5"/>
      <c r="FEC158" s="5"/>
      <c r="FED158" s="5"/>
      <c r="FEE158" s="5"/>
      <c r="FEF158" s="5"/>
      <c r="FEG158" s="5"/>
      <c r="FEH158" s="5"/>
      <c r="FEI158" s="5"/>
      <c r="FEJ158" s="5"/>
      <c r="FEK158" s="5"/>
      <c r="FEL158" s="5"/>
      <c r="FEM158" s="5"/>
      <c r="FEN158" s="5"/>
      <c r="FEO158" s="5"/>
      <c r="FEP158" s="5"/>
      <c r="FEQ158" s="5"/>
      <c r="FER158" s="5"/>
      <c r="FES158" s="5"/>
      <c r="FET158" s="5"/>
      <c r="FEU158" s="5"/>
      <c r="FEV158" s="5"/>
      <c r="FEW158" s="5"/>
      <c r="FEX158" s="5"/>
      <c r="FEY158" s="5"/>
      <c r="FEZ158" s="5"/>
      <c r="FFA158" s="5"/>
      <c r="FFB158" s="5"/>
      <c r="FFC158" s="5"/>
      <c r="FFD158" s="5"/>
      <c r="FFE158" s="5"/>
      <c r="FFF158" s="5"/>
      <c r="FFG158" s="5"/>
      <c r="FFH158" s="5"/>
      <c r="FFI158" s="5"/>
      <c r="FFJ158" s="5"/>
      <c r="FFK158" s="5"/>
      <c r="FFL158" s="5"/>
      <c r="FFM158" s="5"/>
      <c r="FFN158" s="5"/>
      <c r="FFO158" s="5"/>
      <c r="FFP158" s="5"/>
      <c r="FFQ158" s="5"/>
      <c r="FFR158" s="5"/>
      <c r="FFS158" s="5"/>
      <c r="FFT158" s="5"/>
      <c r="FFU158" s="5"/>
      <c r="FFV158" s="5"/>
      <c r="FFW158" s="5"/>
      <c r="FFX158" s="5"/>
      <c r="FFY158" s="5"/>
      <c r="FFZ158" s="5"/>
      <c r="FGA158" s="5"/>
      <c r="FGB158" s="5"/>
      <c r="FGC158" s="5"/>
      <c r="FGD158" s="5"/>
      <c r="FGE158" s="5"/>
      <c r="FGF158" s="5"/>
      <c r="FGG158" s="5"/>
      <c r="FGH158" s="5"/>
      <c r="FGI158" s="5"/>
      <c r="FGJ158" s="5"/>
      <c r="FGK158" s="5"/>
      <c r="FGL158" s="5"/>
      <c r="FGM158" s="5"/>
      <c r="FGN158" s="5"/>
      <c r="FGO158" s="5"/>
      <c r="FGP158" s="5"/>
      <c r="FGQ158" s="5"/>
      <c r="FGR158" s="5"/>
      <c r="FGS158" s="5"/>
      <c r="FGT158" s="5"/>
      <c r="FGU158" s="5"/>
      <c r="FGV158" s="5"/>
      <c r="FGW158" s="5"/>
      <c r="FGX158" s="5"/>
      <c r="FGY158" s="5"/>
      <c r="FGZ158" s="5"/>
      <c r="FHA158" s="5"/>
      <c r="FHB158" s="5"/>
      <c r="FHC158" s="5"/>
      <c r="FHD158" s="5"/>
      <c r="FHE158" s="5"/>
      <c r="FHF158" s="5"/>
      <c r="FHG158" s="5"/>
      <c r="FHH158" s="5"/>
      <c r="FHI158" s="5"/>
      <c r="FHJ158" s="5"/>
      <c r="FHK158" s="5"/>
      <c r="FHL158" s="5"/>
      <c r="FHM158" s="5"/>
      <c r="FHN158" s="5"/>
      <c r="FHO158" s="5"/>
      <c r="FHP158" s="5"/>
      <c r="FHQ158" s="5"/>
      <c r="FHR158" s="5"/>
      <c r="FHS158" s="5"/>
      <c r="FHT158" s="5"/>
      <c r="FHU158" s="5"/>
      <c r="FHV158" s="5"/>
      <c r="FHW158" s="5"/>
      <c r="FHX158" s="5"/>
      <c r="FHY158" s="5"/>
      <c r="FHZ158" s="5"/>
      <c r="FIA158" s="5"/>
      <c r="FIB158" s="5"/>
      <c r="FIC158" s="5"/>
      <c r="FID158" s="5"/>
      <c r="FIE158" s="5"/>
      <c r="FIF158" s="5"/>
      <c r="FIG158" s="5"/>
      <c r="FIH158" s="5"/>
      <c r="FII158" s="5"/>
      <c r="FIJ158" s="5"/>
      <c r="FIK158" s="5"/>
      <c r="FIL158" s="5"/>
      <c r="FIM158" s="5"/>
      <c r="FIN158" s="5"/>
      <c r="FIO158" s="5"/>
      <c r="FIP158" s="5"/>
      <c r="FIQ158" s="5"/>
      <c r="FIR158" s="5"/>
      <c r="FIS158" s="5"/>
      <c r="FIT158" s="5"/>
      <c r="FIU158" s="5"/>
      <c r="FIV158" s="5"/>
      <c r="FIW158" s="5"/>
      <c r="FIX158" s="5"/>
      <c r="FIY158" s="5"/>
      <c r="FIZ158" s="5"/>
      <c r="FJA158" s="5"/>
      <c r="FJB158" s="5"/>
      <c r="FJC158" s="5"/>
      <c r="FJD158" s="5"/>
      <c r="FJE158" s="5"/>
      <c r="FJF158" s="5"/>
      <c r="FJG158" s="5"/>
      <c r="FJH158" s="5"/>
      <c r="FJI158" s="5"/>
      <c r="FJJ158" s="5"/>
      <c r="FJK158" s="5"/>
      <c r="FJL158" s="5"/>
      <c r="FJM158" s="5"/>
      <c r="FJN158" s="5"/>
      <c r="FJO158" s="5"/>
      <c r="FJP158" s="5"/>
      <c r="FJQ158" s="5"/>
      <c r="FJR158" s="5"/>
      <c r="FJS158" s="5"/>
      <c r="FJT158" s="5"/>
      <c r="FJU158" s="5"/>
      <c r="FJV158" s="5"/>
      <c r="FJW158" s="5"/>
      <c r="FJX158" s="5"/>
      <c r="FJY158" s="5"/>
      <c r="FJZ158" s="5"/>
      <c r="FKA158" s="5"/>
      <c r="FKB158" s="5"/>
      <c r="FKC158" s="5"/>
      <c r="FKD158" s="5"/>
      <c r="FKE158" s="5"/>
      <c r="FKF158" s="5"/>
      <c r="FKG158" s="5"/>
      <c r="FKH158" s="5"/>
      <c r="FKI158" s="5"/>
      <c r="FKJ158" s="5"/>
      <c r="FKK158" s="5"/>
      <c r="FKL158" s="5"/>
      <c r="FKM158" s="5"/>
      <c r="FKN158" s="5"/>
      <c r="FKO158" s="5"/>
      <c r="FKP158" s="5"/>
      <c r="FKQ158" s="5"/>
      <c r="FKR158" s="5"/>
      <c r="FKS158" s="5"/>
      <c r="FKT158" s="5"/>
      <c r="FKU158" s="5"/>
      <c r="FKV158" s="5"/>
      <c r="FKW158" s="5"/>
      <c r="FKX158" s="5"/>
      <c r="FKY158" s="5"/>
      <c r="FKZ158" s="5"/>
      <c r="FLA158" s="5"/>
      <c r="FLB158" s="5"/>
      <c r="FLC158" s="5"/>
      <c r="FLD158" s="5"/>
      <c r="FLE158" s="5"/>
      <c r="FLF158" s="5"/>
      <c r="FLG158" s="5"/>
      <c r="FLH158" s="5"/>
      <c r="FLI158" s="5"/>
      <c r="FLJ158" s="5"/>
      <c r="FLK158" s="5"/>
      <c r="FLL158" s="5"/>
      <c r="FLM158" s="5"/>
      <c r="FLN158" s="5"/>
      <c r="FLO158" s="5"/>
      <c r="FLP158" s="5"/>
      <c r="FLQ158" s="5"/>
      <c r="FLR158" s="5"/>
      <c r="FLS158" s="5"/>
      <c r="FLT158" s="5"/>
      <c r="FLU158" s="5"/>
      <c r="FLV158" s="5"/>
      <c r="FLW158" s="5"/>
      <c r="FLX158" s="5"/>
      <c r="FLY158" s="5"/>
      <c r="FLZ158" s="5"/>
      <c r="FMA158" s="5"/>
      <c r="FMB158" s="5"/>
      <c r="FMC158" s="5"/>
      <c r="FMD158" s="5"/>
      <c r="FME158" s="5"/>
      <c r="FMF158" s="5"/>
      <c r="FMG158" s="5"/>
      <c r="FMH158" s="5"/>
      <c r="FMI158" s="5"/>
      <c r="FMJ158" s="5"/>
      <c r="FMK158" s="5"/>
      <c r="FML158" s="5"/>
      <c r="FMM158" s="5"/>
      <c r="FMN158" s="5"/>
      <c r="FMO158" s="5"/>
      <c r="FMP158" s="5"/>
      <c r="FMQ158" s="5"/>
      <c r="FMR158" s="5"/>
      <c r="FMS158" s="5"/>
      <c r="FMT158" s="5"/>
      <c r="FMU158" s="5"/>
      <c r="FMV158" s="5"/>
      <c r="FMW158" s="5"/>
      <c r="FMX158" s="5"/>
      <c r="FMY158" s="5"/>
      <c r="FMZ158" s="5"/>
      <c r="FNA158" s="5"/>
      <c r="FNB158" s="5"/>
      <c r="FNC158" s="5"/>
      <c r="FND158" s="5"/>
      <c r="FNE158" s="5"/>
      <c r="FNF158" s="5"/>
      <c r="FNG158" s="5"/>
      <c r="FNH158" s="5"/>
      <c r="FNI158" s="5"/>
      <c r="FNJ158" s="5"/>
      <c r="FNK158" s="5"/>
      <c r="FNL158" s="5"/>
      <c r="FNM158" s="5"/>
      <c r="FNN158" s="5"/>
      <c r="FNO158" s="5"/>
      <c r="FNP158" s="5"/>
      <c r="FNQ158" s="5"/>
      <c r="FNR158" s="5"/>
      <c r="FNS158" s="5"/>
      <c r="FNT158" s="5"/>
      <c r="FNU158" s="5"/>
      <c r="FNV158" s="5"/>
      <c r="FNW158" s="5"/>
      <c r="FNX158" s="5"/>
      <c r="FNY158" s="5"/>
      <c r="FNZ158" s="5"/>
      <c r="FOA158" s="5"/>
      <c r="FOB158" s="5"/>
      <c r="FOC158" s="5"/>
      <c r="FOD158" s="5"/>
      <c r="FOE158" s="5"/>
      <c r="FOF158" s="5"/>
      <c r="FOG158" s="5"/>
      <c r="FOH158" s="5"/>
      <c r="FOI158" s="5"/>
      <c r="FOJ158" s="5"/>
      <c r="FOK158" s="5"/>
      <c r="FOL158" s="5"/>
      <c r="FOM158" s="5"/>
      <c r="FON158" s="5"/>
      <c r="FOO158" s="5"/>
      <c r="FOP158" s="5"/>
      <c r="FOQ158" s="5"/>
      <c r="FOR158" s="5"/>
      <c r="FOS158" s="5"/>
      <c r="FOT158" s="5"/>
      <c r="FOU158" s="5"/>
      <c r="FOV158" s="5"/>
      <c r="FOW158" s="5"/>
      <c r="FOX158" s="5"/>
      <c r="FOY158" s="5"/>
      <c r="FOZ158" s="5"/>
      <c r="FPA158" s="5"/>
      <c r="FPB158" s="5"/>
      <c r="FPC158" s="5"/>
      <c r="FPD158" s="5"/>
      <c r="FPE158" s="5"/>
      <c r="FPF158" s="5"/>
      <c r="FPG158" s="5"/>
      <c r="FPH158" s="5"/>
      <c r="FPI158" s="5"/>
      <c r="FPJ158" s="5"/>
      <c r="FPK158" s="5"/>
      <c r="FPL158" s="5"/>
      <c r="FPM158" s="5"/>
      <c r="FPN158" s="5"/>
      <c r="FPO158" s="5"/>
      <c r="FPP158" s="5"/>
      <c r="FPQ158" s="5"/>
      <c r="FPR158" s="5"/>
      <c r="FPS158" s="5"/>
      <c r="FPT158" s="5"/>
      <c r="FPU158" s="5"/>
      <c r="FPV158" s="5"/>
      <c r="FPW158" s="5"/>
      <c r="FPX158" s="5"/>
      <c r="FPY158" s="5"/>
      <c r="FPZ158" s="5"/>
      <c r="FQA158" s="5"/>
      <c r="FQB158" s="5"/>
      <c r="FQC158" s="5"/>
      <c r="FQD158" s="5"/>
      <c r="FQE158" s="5"/>
      <c r="FQF158" s="5"/>
      <c r="FQG158" s="5"/>
      <c r="FQH158" s="5"/>
      <c r="FQI158" s="5"/>
      <c r="FQJ158" s="5"/>
      <c r="FQK158" s="5"/>
      <c r="FQL158" s="5"/>
      <c r="FQM158" s="5"/>
      <c r="FQN158" s="5"/>
      <c r="FQO158" s="5"/>
      <c r="FQP158" s="5"/>
      <c r="FQQ158" s="5"/>
      <c r="FQR158" s="5"/>
      <c r="FQS158" s="5"/>
      <c r="FQT158" s="5"/>
      <c r="FQU158" s="5"/>
      <c r="FQV158" s="5"/>
      <c r="FQW158" s="5"/>
      <c r="FQX158" s="5"/>
      <c r="FQY158" s="5"/>
      <c r="FQZ158" s="5"/>
      <c r="FRA158" s="5"/>
      <c r="FRB158" s="5"/>
      <c r="FRC158" s="5"/>
      <c r="FRD158" s="5"/>
      <c r="FRE158" s="5"/>
      <c r="FRF158" s="5"/>
      <c r="FRG158" s="5"/>
      <c r="FRH158" s="5"/>
      <c r="FRI158" s="5"/>
      <c r="FRJ158" s="5"/>
      <c r="FRK158" s="5"/>
      <c r="FRL158" s="5"/>
      <c r="FRM158" s="5"/>
      <c r="FRN158" s="5"/>
      <c r="FRO158" s="5"/>
      <c r="FRP158" s="5"/>
      <c r="FRQ158" s="5"/>
      <c r="FRR158" s="5"/>
      <c r="FRS158" s="5"/>
      <c r="FRT158" s="5"/>
      <c r="FRU158" s="5"/>
      <c r="FRV158" s="5"/>
      <c r="FRW158" s="5"/>
      <c r="FRX158" s="5"/>
      <c r="FRY158" s="5"/>
      <c r="FRZ158" s="5"/>
      <c r="FSA158" s="5"/>
      <c r="FSB158" s="5"/>
      <c r="FSC158" s="5"/>
      <c r="FSD158" s="5"/>
      <c r="FSE158" s="5"/>
      <c r="FSF158" s="5"/>
      <c r="FSG158" s="5"/>
      <c r="FSH158" s="5"/>
      <c r="FSI158" s="5"/>
      <c r="FSJ158" s="5"/>
      <c r="FSK158" s="5"/>
      <c r="FSL158" s="5"/>
      <c r="FSM158" s="5"/>
      <c r="FSN158" s="5"/>
      <c r="FSO158" s="5"/>
      <c r="FSP158" s="5"/>
      <c r="FSQ158" s="5"/>
      <c r="FSR158" s="5"/>
      <c r="FSS158" s="5"/>
      <c r="FST158" s="5"/>
      <c r="FSU158" s="5"/>
      <c r="FSV158" s="5"/>
      <c r="FSW158" s="5"/>
      <c r="FSX158" s="5"/>
      <c r="FSY158" s="5"/>
      <c r="FSZ158" s="5"/>
      <c r="FTA158" s="5"/>
      <c r="FTB158" s="5"/>
      <c r="FTC158" s="5"/>
      <c r="FTD158" s="5"/>
      <c r="FTE158" s="5"/>
      <c r="FTF158" s="5"/>
      <c r="FTG158" s="5"/>
      <c r="FTH158" s="5"/>
      <c r="FTI158" s="5"/>
      <c r="FTJ158" s="5"/>
      <c r="FTK158" s="5"/>
      <c r="FTL158" s="5"/>
      <c r="FTM158" s="5"/>
      <c r="FTN158" s="5"/>
      <c r="FTO158" s="5"/>
      <c r="FTP158" s="5"/>
      <c r="FTQ158" s="5"/>
      <c r="FTR158" s="5"/>
      <c r="FTS158" s="5"/>
      <c r="FTT158" s="5"/>
      <c r="FTU158" s="5"/>
      <c r="FTV158" s="5"/>
      <c r="FTW158" s="5"/>
      <c r="FTX158" s="5"/>
      <c r="FTY158" s="5"/>
      <c r="FTZ158" s="5"/>
      <c r="FUA158" s="5"/>
      <c r="FUB158" s="5"/>
      <c r="FUC158" s="5"/>
      <c r="FUD158" s="5"/>
      <c r="FUE158" s="5"/>
      <c r="FUF158" s="5"/>
      <c r="FUG158" s="5"/>
      <c r="FUH158" s="5"/>
      <c r="FUI158" s="5"/>
      <c r="FUJ158" s="5"/>
      <c r="FUK158" s="5"/>
      <c r="FUL158" s="5"/>
      <c r="FUM158" s="5"/>
      <c r="FUN158" s="5"/>
      <c r="FUO158" s="5"/>
      <c r="FUP158" s="5"/>
      <c r="FUQ158" s="5"/>
      <c r="FUR158" s="5"/>
      <c r="FUS158" s="5"/>
      <c r="FUT158" s="5"/>
      <c r="FUU158" s="5"/>
      <c r="FUV158" s="5"/>
      <c r="FUW158" s="5"/>
      <c r="FUX158" s="5"/>
      <c r="FUY158" s="5"/>
      <c r="FUZ158" s="5"/>
      <c r="FVA158" s="5"/>
      <c r="FVB158" s="5"/>
      <c r="FVC158" s="5"/>
      <c r="FVD158" s="5"/>
      <c r="FVE158" s="5"/>
      <c r="FVF158" s="5"/>
      <c r="FVG158" s="5"/>
      <c r="FVH158" s="5"/>
      <c r="FVI158" s="5"/>
      <c r="FVJ158" s="5"/>
      <c r="FVK158" s="5"/>
      <c r="FVL158" s="5"/>
      <c r="FVM158" s="5"/>
      <c r="FVN158" s="5"/>
      <c r="FVO158" s="5"/>
      <c r="FVP158" s="5"/>
      <c r="FVQ158" s="5"/>
      <c r="FVR158" s="5"/>
      <c r="FVS158" s="5"/>
      <c r="FVT158" s="5"/>
      <c r="FVU158" s="5"/>
      <c r="FVV158" s="5"/>
      <c r="FVW158" s="5"/>
      <c r="FVX158" s="5"/>
      <c r="FVY158" s="5"/>
      <c r="FVZ158" s="5"/>
      <c r="FWA158" s="5"/>
      <c r="FWB158" s="5"/>
      <c r="FWC158" s="5"/>
      <c r="FWD158" s="5"/>
      <c r="FWE158" s="5"/>
      <c r="FWF158" s="5"/>
      <c r="FWG158" s="5"/>
      <c r="FWH158" s="5"/>
      <c r="FWI158" s="5"/>
      <c r="FWJ158" s="5"/>
      <c r="FWK158" s="5"/>
      <c r="FWL158" s="5"/>
      <c r="FWM158" s="5"/>
      <c r="FWN158" s="5"/>
      <c r="FWO158" s="5"/>
      <c r="FWP158" s="5"/>
      <c r="FWQ158" s="5"/>
      <c r="FWR158" s="5"/>
      <c r="FWS158" s="5"/>
      <c r="FWT158" s="5"/>
      <c r="FWU158" s="5"/>
      <c r="FWV158" s="5"/>
      <c r="FWW158" s="5"/>
      <c r="FWX158" s="5"/>
      <c r="FWY158" s="5"/>
      <c r="FWZ158" s="5"/>
      <c r="FXA158" s="5"/>
      <c r="FXB158" s="5"/>
      <c r="FXC158" s="5"/>
      <c r="FXD158" s="5"/>
      <c r="FXE158" s="5"/>
      <c r="FXF158" s="5"/>
      <c r="FXG158" s="5"/>
      <c r="FXH158" s="5"/>
      <c r="FXI158" s="5"/>
      <c r="FXJ158" s="5"/>
      <c r="FXK158" s="5"/>
      <c r="FXL158" s="5"/>
      <c r="FXM158" s="5"/>
      <c r="FXN158" s="5"/>
      <c r="FXO158" s="5"/>
      <c r="FXP158" s="5"/>
      <c r="FXQ158" s="5"/>
      <c r="FXR158" s="5"/>
      <c r="FXS158" s="5"/>
      <c r="FXT158" s="5"/>
      <c r="FXU158" s="5"/>
      <c r="FXV158" s="5"/>
      <c r="FXW158" s="5"/>
      <c r="FXX158" s="5"/>
      <c r="FXY158" s="5"/>
      <c r="FXZ158" s="5"/>
      <c r="FYA158" s="5"/>
      <c r="FYB158" s="5"/>
      <c r="FYC158" s="5"/>
      <c r="FYD158" s="5"/>
      <c r="FYE158" s="5"/>
      <c r="FYF158" s="5"/>
      <c r="FYG158" s="5"/>
      <c r="FYH158" s="5"/>
      <c r="FYI158" s="5"/>
      <c r="FYJ158" s="5"/>
      <c r="FYK158" s="5"/>
      <c r="FYL158" s="5"/>
      <c r="FYM158" s="5"/>
      <c r="FYN158" s="5"/>
      <c r="FYO158" s="5"/>
      <c r="FYP158" s="5"/>
      <c r="FYQ158" s="5"/>
      <c r="FYR158" s="5"/>
      <c r="FYS158" s="5"/>
      <c r="FYT158" s="5"/>
      <c r="FYU158" s="5"/>
      <c r="FYV158" s="5"/>
      <c r="FYW158" s="5"/>
      <c r="FYX158" s="5"/>
      <c r="FYY158" s="5"/>
      <c r="FYZ158" s="5"/>
      <c r="FZA158" s="5"/>
      <c r="FZB158" s="5"/>
      <c r="FZC158" s="5"/>
      <c r="FZD158" s="5"/>
      <c r="FZE158" s="5"/>
      <c r="FZF158" s="5"/>
      <c r="FZG158" s="5"/>
      <c r="FZH158" s="5"/>
      <c r="FZI158" s="5"/>
      <c r="FZJ158" s="5"/>
      <c r="FZK158" s="5"/>
      <c r="FZL158" s="5"/>
      <c r="FZM158" s="5"/>
      <c r="FZN158" s="5"/>
      <c r="FZO158" s="5"/>
      <c r="FZP158" s="5"/>
      <c r="FZQ158" s="5"/>
      <c r="FZR158" s="5"/>
      <c r="FZS158" s="5"/>
      <c r="FZT158" s="5"/>
      <c r="FZU158" s="5"/>
      <c r="FZV158" s="5"/>
      <c r="FZW158" s="5"/>
      <c r="FZX158" s="5"/>
      <c r="FZY158" s="5"/>
      <c r="FZZ158" s="5"/>
      <c r="GAA158" s="5"/>
      <c r="GAB158" s="5"/>
      <c r="GAC158" s="5"/>
      <c r="GAD158" s="5"/>
      <c r="GAE158" s="5"/>
      <c r="GAF158" s="5"/>
      <c r="GAG158" s="5"/>
      <c r="GAH158" s="5"/>
      <c r="GAI158" s="5"/>
      <c r="GAJ158" s="5"/>
      <c r="GAK158" s="5"/>
      <c r="GAL158" s="5"/>
      <c r="GAM158" s="5"/>
      <c r="GAN158" s="5"/>
      <c r="GAO158" s="5"/>
      <c r="GAP158" s="5"/>
      <c r="GAQ158" s="5"/>
      <c r="GAR158" s="5"/>
      <c r="GAS158" s="5"/>
      <c r="GAT158" s="5"/>
      <c r="GAU158" s="5"/>
      <c r="GAV158" s="5"/>
      <c r="GAW158" s="5"/>
      <c r="GAX158" s="5"/>
      <c r="GAY158" s="5"/>
      <c r="GAZ158" s="5"/>
      <c r="GBA158" s="5"/>
      <c r="GBB158" s="5"/>
      <c r="GBC158" s="5"/>
      <c r="GBD158" s="5"/>
      <c r="GBE158" s="5"/>
      <c r="GBF158" s="5"/>
      <c r="GBG158" s="5"/>
      <c r="GBH158" s="5"/>
      <c r="GBI158" s="5"/>
      <c r="GBJ158" s="5"/>
      <c r="GBK158" s="5"/>
      <c r="GBL158" s="5"/>
      <c r="GBM158" s="5"/>
      <c r="GBN158" s="5"/>
      <c r="GBO158" s="5"/>
      <c r="GBP158" s="5"/>
      <c r="GBQ158" s="5"/>
      <c r="GBR158" s="5"/>
      <c r="GBS158" s="5"/>
      <c r="GBT158" s="5"/>
      <c r="GBU158" s="5"/>
      <c r="GBV158" s="5"/>
      <c r="GBW158" s="5"/>
      <c r="GBX158" s="5"/>
      <c r="GBY158" s="5"/>
      <c r="GBZ158" s="5"/>
      <c r="GCA158" s="5"/>
      <c r="GCB158" s="5"/>
      <c r="GCC158" s="5"/>
      <c r="GCD158" s="5"/>
      <c r="GCE158" s="5"/>
      <c r="GCF158" s="5"/>
      <c r="GCG158" s="5"/>
      <c r="GCH158" s="5"/>
      <c r="GCI158" s="5"/>
      <c r="GCJ158" s="5"/>
      <c r="GCK158" s="5"/>
      <c r="GCL158" s="5"/>
      <c r="GCM158" s="5"/>
      <c r="GCN158" s="5"/>
      <c r="GCO158" s="5"/>
      <c r="GCP158" s="5"/>
      <c r="GCQ158" s="5"/>
      <c r="GCR158" s="5"/>
      <c r="GCS158" s="5"/>
      <c r="GCT158" s="5"/>
      <c r="GCU158" s="5"/>
      <c r="GCV158" s="5"/>
      <c r="GCW158" s="5"/>
      <c r="GCX158" s="5"/>
      <c r="GCY158" s="5"/>
      <c r="GCZ158" s="5"/>
      <c r="GDA158" s="5"/>
      <c r="GDB158" s="5"/>
      <c r="GDC158" s="5"/>
      <c r="GDD158" s="5"/>
      <c r="GDE158" s="5"/>
      <c r="GDF158" s="5"/>
      <c r="GDG158" s="5"/>
      <c r="GDH158" s="5"/>
      <c r="GDI158" s="5"/>
      <c r="GDJ158" s="5"/>
      <c r="GDK158" s="5"/>
      <c r="GDL158" s="5"/>
      <c r="GDM158" s="5"/>
      <c r="GDN158" s="5"/>
      <c r="GDO158" s="5"/>
      <c r="GDP158" s="5"/>
      <c r="GDQ158" s="5"/>
      <c r="GDR158" s="5"/>
      <c r="GDS158" s="5"/>
      <c r="GDT158" s="5"/>
      <c r="GDU158" s="5"/>
      <c r="GDV158" s="5"/>
      <c r="GDW158" s="5"/>
      <c r="GDX158" s="5"/>
      <c r="GDY158" s="5"/>
      <c r="GDZ158" s="5"/>
      <c r="GEA158" s="5"/>
      <c r="GEB158" s="5"/>
      <c r="GEC158" s="5"/>
      <c r="GED158" s="5"/>
      <c r="GEE158" s="5"/>
      <c r="GEF158" s="5"/>
      <c r="GEG158" s="5"/>
      <c r="GEH158" s="5"/>
      <c r="GEI158" s="5"/>
      <c r="GEJ158" s="5"/>
      <c r="GEK158" s="5"/>
      <c r="GEL158" s="5"/>
      <c r="GEM158" s="5"/>
      <c r="GEN158" s="5"/>
      <c r="GEO158" s="5"/>
      <c r="GEP158" s="5"/>
      <c r="GEQ158" s="5"/>
      <c r="GER158" s="5"/>
      <c r="GES158" s="5"/>
      <c r="GET158" s="5"/>
      <c r="GEU158" s="5"/>
      <c r="GEV158" s="5"/>
      <c r="GEW158" s="5"/>
      <c r="GEX158" s="5"/>
      <c r="GEY158" s="5"/>
      <c r="GEZ158" s="5"/>
      <c r="GFA158" s="5"/>
      <c r="GFB158" s="5"/>
      <c r="GFC158" s="5"/>
      <c r="GFD158" s="5"/>
      <c r="GFE158" s="5"/>
      <c r="GFF158" s="5"/>
      <c r="GFG158" s="5"/>
      <c r="GFH158" s="5"/>
      <c r="GFI158" s="5"/>
      <c r="GFJ158" s="5"/>
      <c r="GFK158" s="5"/>
      <c r="GFL158" s="5"/>
      <c r="GFM158" s="5"/>
      <c r="GFN158" s="5"/>
      <c r="GFO158" s="5"/>
      <c r="GFP158" s="5"/>
      <c r="GFQ158" s="5"/>
      <c r="GFR158" s="5"/>
      <c r="GFS158" s="5"/>
      <c r="GFT158" s="5"/>
      <c r="GFU158" s="5"/>
      <c r="GFV158" s="5"/>
      <c r="GFW158" s="5"/>
      <c r="GFX158" s="5"/>
      <c r="GFY158" s="5"/>
      <c r="GFZ158" s="5"/>
      <c r="GGA158" s="5"/>
      <c r="GGB158" s="5"/>
      <c r="GGC158" s="5"/>
      <c r="GGD158" s="5"/>
      <c r="GGE158" s="5"/>
      <c r="GGF158" s="5"/>
      <c r="GGG158" s="5"/>
      <c r="GGH158" s="5"/>
      <c r="GGI158" s="5"/>
      <c r="GGJ158" s="5"/>
      <c r="GGK158" s="5"/>
      <c r="GGL158" s="5"/>
      <c r="GGM158" s="5"/>
      <c r="GGN158" s="5"/>
      <c r="GGO158" s="5"/>
      <c r="GGP158" s="5"/>
      <c r="GGQ158" s="5"/>
      <c r="GGR158" s="5"/>
      <c r="GGS158" s="5"/>
      <c r="GGT158" s="5"/>
      <c r="GGU158" s="5"/>
      <c r="GGV158" s="5"/>
      <c r="GGW158" s="5"/>
      <c r="GGX158" s="5"/>
      <c r="GGY158" s="5"/>
      <c r="GGZ158" s="5"/>
      <c r="GHA158" s="5"/>
      <c r="GHB158" s="5"/>
      <c r="GHC158" s="5"/>
      <c r="GHD158" s="5"/>
      <c r="GHE158" s="5"/>
      <c r="GHF158" s="5"/>
      <c r="GHG158" s="5"/>
      <c r="GHH158" s="5"/>
      <c r="GHI158" s="5"/>
      <c r="GHJ158" s="5"/>
      <c r="GHK158" s="5"/>
      <c r="GHL158" s="5"/>
      <c r="GHM158" s="5"/>
      <c r="GHN158" s="5"/>
      <c r="GHO158" s="5"/>
      <c r="GHP158" s="5"/>
      <c r="GHQ158" s="5"/>
      <c r="GHR158" s="5"/>
      <c r="GHS158" s="5"/>
      <c r="GHT158" s="5"/>
      <c r="GHU158" s="5"/>
      <c r="GHV158" s="5"/>
      <c r="GHW158" s="5"/>
      <c r="GHX158" s="5"/>
      <c r="GHY158" s="5"/>
      <c r="GHZ158" s="5"/>
      <c r="GIA158" s="5"/>
      <c r="GIB158" s="5"/>
      <c r="GIC158" s="5"/>
      <c r="GID158" s="5"/>
      <c r="GIE158" s="5"/>
      <c r="GIF158" s="5"/>
      <c r="GIG158" s="5"/>
      <c r="GIH158" s="5"/>
      <c r="GII158" s="5"/>
      <c r="GIJ158" s="5"/>
      <c r="GIK158" s="5"/>
      <c r="GIL158" s="5"/>
      <c r="GIM158" s="5"/>
      <c r="GIN158" s="5"/>
      <c r="GIO158" s="5"/>
      <c r="GIP158" s="5"/>
      <c r="GIQ158" s="5"/>
      <c r="GIR158" s="5"/>
      <c r="GIS158" s="5"/>
      <c r="GIT158" s="5"/>
      <c r="GIU158" s="5"/>
      <c r="GIV158" s="5"/>
      <c r="GIW158" s="5"/>
      <c r="GIX158" s="5"/>
      <c r="GIY158" s="5"/>
      <c r="GIZ158" s="5"/>
      <c r="GJA158" s="5"/>
      <c r="GJB158" s="5"/>
      <c r="GJC158" s="5"/>
      <c r="GJD158" s="5"/>
      <c r="GJE158" s="5"/>
      <c r="GJF158" s="5"/>
      <c r="GJG158" s="5"/>
      <c r="GJH158" s="5"/>
      <c r="GJI158" s="5"/>
      <c r="GJJ158" s="5"/>
      <c r="GJK158" s="5"/>
      <c r="GJL158" s="5"/>
      <c r="GJM158" s="5"/>
      <c r="GJN158" s="5"/>
      <c r="GJO158" s="5"/>
      <c r="GJP158" s="5"/>
      <c r="GJQ158" s="5"/>
      <c r="GJR158" s="5"/>
      <c r="GJS158" s="5"/>
      <c r="GJT158" s="5"/>
      <c r="GJU158" s="5"/>
      <c r="GJV158" s="5"/>
      <c r="GJW158" s="5"/>
      <c r="GJX158" s="5"/>
      <c r="GJY158" s="5"/>
      <c r="GJZ158" s="5"/>
      <c r="GKA158" s="5"/>
      <c r="GKB158" s="5"/>
      <c r="GKC158" s="5"/>
      <c r="GKD158" s="5"/>
      <c r="GKE158" s="5"/>
      <c r="GKF158" s="5"/>
      <c r="GKG158" s="5"/>
      <c r="GKH158" s="5"/>
      <c r="GKI158" s="5"/>
      <c r="GKJ158" s="5"/>
      <c r="GKK158" s="5"/>
      <c r="GKL158" s="5"/>
      <c r="GKM158" s="5"/>
      <c r="GKN158" s="5"/>
      <c r="GKO158" s="5"/>
      <c r="GKP158" s="5"/>
      <c r="GKQ158" s="5"/>
      <c r="GKR158" s="5"/>
      <c r="GKS158" s="5"/>
      <c r="GKT158" s="5"/>
      <c r="GKU158" s="5"/>
      <c r="GKV158" s="5"/>
      <c r="GKW158" s="5"/>
      <c r="GKX158" s="5"/>
      <c r="GKY158" s="5"/>
      <c r="GKZ158" s="5"/>
      <c r="GLA158" s="5"/>
      <c r="GLB158" s="5"/>
      <c r="GLC158" s="5"/>
      <c r="GLD158" s="5"/>
      <c r="GLE158" s="5"/>
      <c r="GLF158" s="5"/>
      <c r="GLG158" s="5"/>
      <c r="GLH158" s="5"/>
      <c r="GLI158" s="5"/>
      <c r="GLJ158" s="5"/>
      <c r="GLK158" s="5"/>
      <c r="GLL158" s="5"/>
      <c r="GLM158" s="5"/>
      <c r="GLN158" s="5"/>
      <c r="GLO158" s="5"/>
      <c r="GLP158" s="5"/>
      <c r="GLQ158" s="5"/>
      <c r="GLR158" s="5"/>
      <c r="GLS158" s="5"/>
      <c r="GLT158" s="5"/>
      <c r="GLU158" s="5"/>
      <c r="GLV158" s="5"/>
      <c r="GLW158" s="5"/>
      <c r="GLX158" s="5"/>
      <c r="GLY158" s="5"/>
      <c r="GLZ158" s="5"/>
      <c r="GMA158" s="5"/>
      <c r="GMB158" s="5"/>
      <c r="GMC158" s="5"/>
      <c r="GMD158" s="5"/>
      <c r="GME158" s="5"/>
      <c r="GMF158" s="5"/>
      <c r="GMG158" s="5"/>
      <c r="GMH158" s="5"/>
      <c r="GMI158" s="5"/>
      <c r="GMJ158" s="5"/>
      <c r="GMK158" s="5"/>
      <c r="GML158" s="5"/>
      <c r="GMM158" s="5"/>
      <c r="GMN158" s="5"/>
      <c r="GMO158" s="5"/>
      <c r="GMP158" s="5"/>
      <c r="GMQ158" s="5"/>
      <c r="GMR158" s="5"/>
      <c r="GMS158" s="5"/>
      <c r="GMT158" s="5"/>
      <c r="GMU158" s="5"/>
      <c r="GMV158" s="5"/>
      <c r="GMW158" s="5"/>
      <c r="GMX158" s="5"/>
      <c r="GMY158" s="5"/>
      <c r="GMZ158" s="5"/>
      <c r="GNA158" s="5"/>
      <c r="GNB158" s="5"/>
      <c r="GNC158" s="5"/>
      <c r="GND158" s="5"/>
      <c r="GNE158" s="5"/>
      <c r="GNF158" s="5"/>
      <c r="GNG158" s="5"/>
      <c r="GNH158" s="5"/>
      <c r="GNI158" s="5"/>
      <c r="GNJ158" s="5"/>
      <c r="GNK158" s="5"/>
      <c r="GNL158" s="5"/>
      <c r="GNM158" s="5"/>
      <c r="GNN158" s="5"/>
      <c r="GNO158" s="5"/>
      <c r="GNP158" s="5"/>
      <c r="GNQ158" s="5"/>
      <c r="GNR158" s="5"/>
      <c r="GNS158" s="5"/>
      <c r="GNT158" s="5"/>
      <c r="GNU158" s="5"/>
      <c r="GNV158" s="5"/>
      <c r="GNW158" s="5"/>
      <c r="GNX158" s="5"/>
      <c r="GNY158" s="5"/>
      <c r="GNZ158" s="5"/>
      <c r="GOA158" s="5"/>
      <c r="GOB158" s="5"/>
      <c r="GOC158" s="5"/>
      <c r="GOD158" s="5"/>
      <c r="GOE158" s="5"/>
      <c r="GOF158" s="5"/>
      <c r="GOG158" s="5"/>
      <c r="GOH158" s="5"/>
      <c r="GOI158" s="5"/>
      <c r="GOJ158" s="5"/>
      <c r="GOK158" s="5"/>
      <c r="GOL158" s="5"/>
      <c r="GOM158" s="5"/>
      <c r="GON158" s="5"/>
      <c r="GOO158" s="5"/>
      <c r="GOP158" s="5"/>
      <c r="GOQ158" s="5"/>
      <c r="GOR158" s="5"/>
      <c r="GOS158" s="5"/>
      <c r="GOT158" s="5"/>
      <c r="GOU158" s="5"/>
      <c r="GOV158" s="5"/>
      <c r="GOW158" s="5"/>
      <c r="GOX158" s="5"/>
      <c r="GOY158" s="5"/>
      <c r="GOZ158" s="5"/>
      <c r="GPA158" s="5"/>
      <c r="GPB158" s="5"/>
      <c r="GPC158" s="5"/>
      <c r="GPD158" s="5"/>
      <c r="GPE158" s="5"/>
      <c r="GPF158" s="5"/>
      <c r="GPG158" s="5"/>
      <c r="GPH158" s="5"/>
      <c r="GPI158" s="5"/>
      <c r="GPJ158" s="5"/>
      <c r="GPK158" s="5"/>
      <c r="GPL158" s="5"/>
      <c r="GPM158" s="5"/>
      <c r="GPN158" s="5"/>
      <c r="GPO158" s="5"/>
      <c r="GPP158" s="5"/>
      <c r="GPQ158" s="5"/>
      <c r="GPR158" s="5"/>
      <c r="GPS158" s="5"/>
      <c r="GPT158" s="5"/>
      <c r="GPU158" s="5"/>
      <c r="GPV158" s="5"/>
      <c r="GPW158" s="5"/>
      <c r="GPX158" s="5"/>
      <c r="GPY158" s="5"/>
      <c r="GPZ158" s="5"/>
      <c r="GQA158" s="5"/>
      <c r="GQB158" s="5"/>
      <c r="GQC158" s="5"/>
      <c r="GQD158" s="5"/>
      <c r="GQE158" s="5"/>
      <c r="GQF158" s="5"/>
      <c r="GQG158" s="5"/>
      <c r="GQH158" s="5"/>
      <c r="GQI158" s="5"/>
      <c r="GQJ158" s="5"/>
      <c r="GQK158" s="5"/>
      <c r="GQL158" s="5"/>
      <c r="GQM158" s="5"/>
      <c r="GQN158" s="5"/>
      <c r="GQO158" s="5"/>
      <c r="GQP158" s="5"/>
      <c r="GQQ158" s="5"/>
      <c r="GQR158" s="5"/>
      <c r="GQS158" s="5"/>
      <c r="GQT158" s="5"/>
      <c r="GQU158" s="5"/>
      <c r="GQV158" s="5"/>
      <c r="GQW158" s="5"/>
      <c r="GQX158" s="5"/>
      <c r="GQY158" s="5"/>
      <c r="GQZ158" s="5"/>
      <c r="GRA158" s="5"/>
      <c r="GRB158" s="5"/>
      <c r="GRC158" s="5"/>
      <c r="GRD158" s="5"/>
      <c r="GRE158" s="5"/>
      <c r="GRF158" s="5"/>
      <c r="GRG158" s="5"/>
      <c r="GRH158" s="5"/>
      <c r="GRI158" s="5"/>
      <c r="GRJ158" s="5"/>
      <c r="GRK158" s="5"/>
      <c r="GRL158" s="5"/>
      <c r="GRM158" s="5"/>
      <c r="GRN158" s="5"/>
      <c r="GRO158" s="5"/>
      <c r="GRP158" s="5"/>
      <c r="GRQ158" s="5"/>
      <c r="GRR158" s="5"/>
      <c r="GRS158" s="5"/>
      <c r="GRT158" s="5"/>
      <c r="GRU158" s="5"/>
      <c r="GRV158" s="5"/>
      <c r="GRW158" s="5"/>
      <c r="GRX158" s="5"/>
      <c r="GRY158" s="5"/>
      <c r="GRZ158" s="5"/>
      <c r="GSA158" s="5"/>
      <c r="GSB158" s="5"/>
      <c r="GSC158" s="5"/>
      <c r="GSD158" s="5"/>
      <c r="GSE158" s="5"/>
      <c r="GSF158" s="5"/>
      <c r="GSG158" s="5"/>
      <c r="GSH158" s="5"/>
      <c r="GSI158" s="5"/>
      <c r="GSJ158" s="5"/>
      <c r="GSK158" s="5"/>
      <c r="GSL158" s="5"/>
      <c r="GSM158" s="5"/>
      <c r="GSN158" s="5"/>
      <c r="GSO158" s="5"/>
      <c r="GSP158" s="5"/>
      <c r="GSQ158" s="5"/>
      <c r="GSR158" s="5"/>
      <c r="GSS158" s="5"/>
      <c r="GST158" s="5"/>
      <c r="GSU158" s="5"/>
      <c r="GSV158" s="5"/>
      <c r="GSW158" s="5"/>
      <c r="GSX158" s="5"/>
      <c r="GSY158" s="5"/>
      <c r="GSZ158" s="5"/>
      <c r="GTA158" s="5"/>
      <c r="GTB158" s="5"/>
      <c r="GTC158" s="5"/>
      <c r="GTD158" s="5"/>
      <c r="GTE158" s="5"/>
      <c r="GTF158" s="5"/>
      <c r="GTG158" s="5"/>
      <c r="GTH158" s="5"/>
      <c r="GTI158" s="5"/>
      <c r="GTJ158" s="5"/>
      <c r="GTK158" s="5"/>
      <c r="GTL158" s="5"/>
      <c r="GTM158" s="5"/>
      <c r="GTN158" s="5"/>
      <c r="GTO158" s="5"/>
      <c r="GTP158" s="5"/>
      <c r="GTQ158" s="5"/>
      <c r="GTR158" s="5"/>
      <c r="GTS158" s="5"/>
      <c r="GTT158" s="5"/>
      <c r="GTU158" s="5"/>
      <c r="GTV158" s="5"/>
      <c r="GTW158" s="5"/>
      <c r="GTX158" s="5"/>
      <c r="GTY158" s="5"/>
      <c r="GTZ158" s="5"/>
      <c r="GUA158" s="5"/>
      <c r="GUB158" s="5"/>
      <c r="GUC158" s="5"/>
      <c r="GUD158" s="5"/>
      <c r="GUE158" s="5"/>
      <c r="GUF158" s="5"/>
      <c r="GUG158" s="5"/>
      <c r="GUH158" s="5"/>
      <c r="GUI158" s="5"/>
      <c r="GUJ158" s="5"/>
      <c r="GUK158" s="5"/>
      <c r="GUL158" s="5"/>
      <c r="GUM158" s="5"/>
      <c r="GUN158" s="5"/>
      <c r="GUO158" s="5"/>
      <c r="GUP158" s="5"/>
      <c r="GUQ158" s="5"/>
      <c r="GUR158" s="5"/>
      <c r="GUS158" s="5"/>
      <c r="GUT158" s="5"/>
      <c r="GUU158" s="5"/>
      <c r="GUV158" s="5"/>
      <c r="GUW158" s="5"/>
      <c r="GUX158" s="5"/>
      <c r="GUY158" s="5"/>
      <c r="GUZ158" s="5"/>
      <c r="GVA158" s="5"/>
      <c r="GVB158" s="5"/>
      <c r="GVC158" s="5"/>
      <c r="GVD158" s="5"/>
      <c r="GVE158" s="5"/>
      <c r="GVF158" s="5"/>
      <c r="GVG158" s="5"/>
      <c r="GVH158" s="5"/>
      <c r="GVI158" s="5"/>
      <c r="GVJ158" s="5"/>
      <c r="GVK158" s="5"/>
      <c r="GVL158" s="5"/>
      <c r="GVM158" s="5"/>
      <c r="GVN158" s="5"/>
      <c r="GVO158" s="5"/>
      <c r="GVP158" s="5"/>
      <c r="GVQ158" s="5"/>
      <c r="GVR158" s="5"/>
      <c r="GVS158" s="5"/>
      <c r="GVT158" s="5"/>
      <c r="GVU158" s="5"/>
      <c r="GVV158" s="5"/>
      <c r="GVW158" s="5"/>
      <c r="GVX158" s="5"/>
      <c r="GVY158" s="5"/>
      <c r="GVZ158" s="5"/>
      <c r="GWA158" s="5"/>
      <c r="GWB158" s="5"/>
      <c r="GWC158" s="5"/>
      <c r="GWD158" s="5"/>
      <c r="GWE158" s="5"/>
      <c r="GWF158" s="5"/>
      <c r="GWG158" s="5"/>
      <c r="GWH158" s="5"/>
      <c r="GWI158" s="5"/>
      <c r="GWJ158" s="5"/>
      <c r="GWK158" s="5"/>
      <c r="GWL158" s="5"/>
      <c r="GWM158" s="5"/>
      <c r="GWN158" s="5"/>
      <c r="GWO158" s="5"/>
      <c r="GWP158" s="5"/>
      <c r="GWQ158" s="5"/>
      <c r="GWR158" s="5"/>
      <c r="GWS158" s="5"/>
      <c r="GWT158" s="5"/>
      <c r="GWU158" s="5"/>
      <c r="GWV158" s="5"/>
      <c r="GWW158" s="5"/>
      <c r="GWX158" s="5"/>
      <c r="GWY158" s="5"/>
      <c r="GWZ158" s="5"/>
      <c r="GXA158" s="5"/>
      <c r="GXB158" s="5"/>
      <c r="GXC158" s="5"/>
      <c r="GXD158" s="5"/>
      <c r="GXE158" s="5"/>
      <c r="GXF158" s="5"/>
      <c r="GXG158" s="5"/>
      <c r="GXH158" s="5"/>
      <c r="GXI158" s="5"/>
      <c r="GXJ158" s="5"/>
      <c r="GXK158" s="5"/>
      <c r="GXL158" s="5"/>
      <c r="GXM158" s="5"/>
      <c r="GXN158" s="5"/>
      <c r="GXO158" s="5"/>
      <c r="GXP158" s="5"/>
      <c r="GXQ158" s="5"/>
      <c r="GXR158" s="5"/>
      <c r="GXS158" s="5"/>
      <c r="GXT158" s="5"/>
      <c r="GXU158" s="5"/>
      <c r="GXV158" s="5"/>
      <c r="GXW158" s="5"/>
      <c r="GXX158" s="5"/>
      <c r="GXY158" s="5"/>
      <c r="GXZ158" s="5"/>
      <c r="GYA158" s="5"/>
      <c r="GYB158" s="5"/>
      <c r="GYC158" s="5"/>
      <c r="GYD158" s="5"/>
      <c r="GYE158" s="5"/>
      <c r="GYF158" s="5"/>
      <c r="GYG158" s="5"/>
      <c r="GYH158" s="5"/>
      <c r="GYI158" s="5"/>
      <c r="GYJ158" s="5"/>
      <c r="GYK158" s="5"/>
      <c r="GYL158" s="5"/>
      <c r="GYM158" s="5"/>
      <c r="GYN158" s="5"/>
      <c r="GYO158" s="5"/>
      <c r="GYP158" s="5"/>
      <c r="GYQ158" s="5"/>
      <c r="GYR158" s="5"/>
      <c r="GYS158" s="5"/>
      <c r="GYT158" s="5"/>
      <c r="GYU158" s="5"/>
      <c r="GYV158" s="5"/>
      <c r="GYW158" s="5"/>
      <c r="GYX158" s="5"/>
      <c r="GYY158" s="5"/>
      <c r="GYZ158" s="5"/>
      <c r="GZA158" s="5"/>
      <c r="GZB158" s="5"/>
      <c r="GZC158" s="5"/>
      <c r="GZD158" s="5"/>
      <c r="GZE158" s="5"/>
      <c r="GZF158" s="5"/>
      <c r="GZG158" s="5"/>
      <c r="GZH158" s="5"/>
      <c r="GZI158" s="5"/>
      <c r="GZJ158" s="5"/>
      <c r="GZK158" s="5"/>
      <c r="GZL158" s="5"/>
      <c r="GZM158" s="5"/>
      <c r="GZN158" s="5"/>
      <c r="GZO158" s="5"/>
      <c r="GZP158" s="5"/>
      <c r="GZQ158" s="5"/>
      <c r="GZR158" s="5"/>
      <c r="GZS158" s="5"/>
      <c r="GZT158" s="5"/>
      <c r="GZU158" s="5"/>
      <c r="GZV158" s="5"/>
      <c r="GZW158" s="5"/>
      <c r="GZX158" s="5"/>
      <c r="GZY158" s="5"/>
      <c r="GZZ158" s="5"/>
      <c r="HAA158" s="5"/>
      <c r="HAB158" s="5"/>
      <c r="HAC158" s="5"/>
      <c r="HAD158" s="5"/>
      <c r="HAE158" s="5"/>
      <c r="HAF158" s="5"/>
      <c r="HAG158" s="5"/>
      <c r="HAH158" s="5"/>
      <c r="HAI158" s="5"/>
      <c r="HAJ158" s="5"/>
      <c r="HAK158" s="5"/>
      <c r="HAL158" s="5"/>
      <c r="HAM158" s="5"/>
      <c r="HAN158" s="5"/>
      <c r="HAO158" s="5"/>
      <c r="HAP158" s="5"/>
      <c r="HAQ158" s="5"/>
      <c r="HAR158" s="5"/>
      <c r="HAS158" s="5"/>
      <c r="HAT158" s="5"/>
      <c r="HAU158" s="5"/>
      <c r="HAV158" s="5"/>
      <c r="HAW158" s="5"/>
      <c r="HAX158" s="5"/>
      <c r="HAY158" s="5"/>
      <c r="HAZ158" s="5"/>
      <c r="HBA158" s="5"/>
      <c r="HBB158" s="5"/>
      <c r="HBC158" s="5"/>
      <c r="HBD158" s="5"/>
      <c r="HBE158" s="5"/>
      <c r="HBF158" s="5"/>
      <c r="HBG158" s="5"/>
      <c r="HBH158" s="5"/>
      <c r="HBI158" s="5"/>
      <c r="HBJ158" s="5"/>
      <c r="HBK158" s="5"/>
      <c r="HBL158" s="5"/>
      <c r="HBM158" s="5"/>
      <c r="HBN158" s="5"/>
      <c r="HBO158" s="5"/>
      <c r="HBP158" s="5"/>
      <c r="HBQ158" s="5"/>
      <c r="HBR158" s="5"/>
      <c r="HBS158" s="5"/>
      <c r="HBT158" s="5"/>
      <c r="HBU158" s="5"/>
      <c r="HBV158" s="5"/>
      <c r="HBW158" s="5"/>
      <c r="HBX158" s="5"/>
      <c r="HBY158" s="5"/>
      <c r="HBZ158" s="5"/>
      <c r="HCA158" s="5"/>
      <c r="HCB158" s="5"/>
      <c r="HCC158" s="5"/>
      <c r="HCD158" s="5"/>
      <c r="HCE158" s="5"/>
      <c r="HCF158" s="5"/>
      <c r="HCG158" s="5"/>
      <c r="HCH158" s="5"/>
      <c r="HCI158" s="5"/>
      <c r="HCJ158" s="5"/>
      <c r="HCK158" s="5"/>
      <c r="HCL158" s="5"/>
      <c r="HCM158" s="5"/>
      <c r="HCN158" s="5"/>
      <c r="HCO158" s="5"/>
      <c r="HCP158" s="5"/>
      <c r="HCQ158" s="5"/>
      <c r="HCR158" s="5"/>
      <c r="HCS158" s="5"/>
      <c r="HCT158" s="5"/>
      <c r="HCU158" s="5"/>
      <c r="HCV158" s="5"/>
      <c r="HCW158" s="5"/>
      <c r="HCX158" s="5"/>
      <c r="HCY158" s="5"/>
      <c r="HCZ158" s="5"/>
      <c r="HDA158" s="5"/>
      <c r="HDB158" s="5"/>
      <c r="HDC158" s="5"/>
      <c r="HDD158" s="5"/>
      <c r="HDE158" s="5"/>
      <c r="HDF158" s="5"/>
      <c r="HDG158" s="5"/>
      <c r="HDH158" s="5"/>
      <c r="HDI158" s="5"/>
      <c r="HDJ158" s="5"/>
      <c r="HDK158" s="5"/>
      <c r="HDL158" s="5"/>
      <c r="HDM158" s="5"/>
      <c r="HDN158" s="5"/>
      <c r="HDO158" s="5"/>
      <c r="HDP158" s="5"/>
      <c r="HDQ158" s="5"/>
      <c r="HDR158" s="5"/>
      <c r="HDS158" s="5"/>
      <c r="HDT158" s="5"/>
      <c r="HDU158" s="5"/>
      <c r="HDV158" s="5"/>
      <c r="HDW158" s="5"/>
      <c r="HDX158" s="5"/>
      <c r="HDY158" s="5"/>
      <c r="HDZ158" s="5"/>
      <c r="HEA158" s="5"/>
      <c r="HEB158" s="5"/>
      <c r="HEC158" s="5"/>
      <c r="HED158" s="5"/>
      <c r="HEE158" s="5"/>
      <c r="HEF158" s="5"/>
      <c r="HEG158" s="5"/>
      <c r="HEH158" s="5"/>
      <c r="HEI158" s="5"/>
      <c r="HEJ158" s="5"/>
      <c r="HEK158" s="5"/>
      <c r="HEL158" s="5"/>
      <c r="HEM158" s="5"/>
      <c r="HEN158" s="5"/>
      <c r="HEO158" s="5"/>
      <c r="HEP158" s="5"/>
      <c r="HEQ158" s="5"/>
      <c r="HER158" s="5"/>
      <c r="HES158" s="5"/>
      <c r="HET158" s="5"/>
      <c r="HEU158" s="5"/>
      <c r="HEV158" s="5"/>
      <c r="HEW158" s="5"/>
      <c r="HEX158" s="5"/>
      <c r="HEY158" s="5"/>
      <c r="HEZ158" s="5"/>
      <c r="HFA158" s="5"/>
      <c r="HFB158" s="5"/>
      <c r="HFC158" s="5"/>
      <c r="HFD158" s="5"/>
      <c r="HFE158" s="5"/>
      <c r="HFF158" s="5"/>
      <c r="HFG158" s="5"/>
      <c r="HFH158" s="5"/>
      <c r="HFI158" s="5"/>
      <c r="HFJ158" s="5"/>
      <c r="HFK158" s="5"/>
      <c r="HFL158" s="5"/>
      <c r="HFM158" s="5"/>
      <c r="HFN158" s="5"/>
      <c r="HFO158" s="5"/>
      <c r="HFP158" s="5"/>
      <c r="HFQ158" s="5"/>
      <c r="HFR158" s="5"/>
      <c r="HFS158" s="5"/>
      <c r="HFT158" s="5"/>
      <c r="HFU158" s="5"/>
      <c r="HFV158" s="5"/>
      <c r="HFW158" s="5"/>
      <c r="HFX158" s="5"/>
      <c r="HFY158" s="5"/>
      <c r="HFZ158" s="5"/>
      <c r="HGA158" s="5"/>
      <c r="HGB158" s="5"/>
      <c r="HGC158" s="5"/>
      <c r="HGD158" s="5"/>
      <c r="HGE158" s="5"/>
      <c r="HGF158" s="5"/>
      <c r="HGG158" s="5"/>
      <c r="HGH158" s="5"/>
      <c r="HGI158" s="5"/>
      <c r="HGJ158" s="5"/>
      <c r="HGK158" s="5"/>
      <c r="HGL158" s="5"/>
      <c r="HGM158" s="5"/>
      <c r="HGN158" s="5"/>
      <c r="HGO158" s="5"/>
      <c r="HGP158" s="5"/>
      <c r="HGQ158" s="5"/>
      <c r="HGR158" s="5"/>
      <c r="HGS158" s="5"/>
      <c r="HGT158" s="5"/>
      <c r="HGU158" s="5"/>
      <c r="HGV158" s="5"/>
      <c r="HGW158" s="5"/>
      <c r="HGX158" s="5"/>
      <c r="HGY158" s="5"/>
      <c r="HGZ158" s="5"/>
      <c r="HHA158" s="5"/>
      <c r="HHB158" s="5"/>
      <c r="HHC158" s="5"/>
      <c r="HHD158" s="5"/>
      <c r="HHE158" s="5"/>
      <c r="HHF158" s="5"/>
      <c r="HHG158" s="5"/>
      <c r="HHH158" s="5"/>
      <c r="HHI158" s="5"/>
      <c r="HHJ158" s="5"/>
      <c r="HHK158" s="5"/>
      <c r="HHL158" s="5"/>
      <c r="HHM158" s="5"/>
      <c r="HHN158" s="5"/>
      <c r="HHO158" s="5"/>
      <c r="HHP158" s="5"/>
      <c r="HHQ158" s="5"/>
      <c r="HHR158" s="5"/>
      <c r="HHS158" s="5"/>
      <c r="HHT158" s="5"/>
      <c r="HHU158" s="5"/>
      <c r="HHV158" s="5"/>
      <c r="HHW158" s="5"/>
      <c r="HHX158" s="5"/>
      <c r="HHY158" s="5"/>
      <c r="HHZ158" s="5"/>
      <c r="HIA158" s="5"/>
      <c r="HIB158" s="5"/>
      <c r="HIC158" s="5"/>
      <c r="HID158" s="5"/>
      <c r="HIE158" s="5"/>
      <c r="HIF158" s="5"/>
      <c r="HIG158" s="5"/>
      <c r="HIH158" s="5"/>
      <c r="HII158" s="5"/>
      <c r="HIJ158" s="5"/>
      <c r="HIK158" s="5"/>
      <c r="HIL158" s="5"/>
      <c r="HIM158" s="5"/>
      <c r="HIN158" s="5"/>
      <c r="HIO158" s="5"/>
      <c r="HIP158" s="5"/>
      <c r="HIQ158" s="5"/>
      <c r="HIR158" s="5"/>
      <c r="HIS158" s="5"/>
      <c r="HIT158" s="5"/>
      <c r="HIU158" s="5"/>
      <c r="HIV158" s="5"/>
      <c r="HIW158" s="5"/>
      <c r="HIX158" s="5"/>
      <c r="HIY158" s="5"/>
      <c r="HIZ158" s="5"/>
      <c r="HJA158" s="5"/>
      <c r="HJB158" s="5"/>
      <c r="HJC158" s="5"/>
      <c r="HJD158" s="5"/>
      <c r="HJE158" s="5"/>
      <c r="HJF158" s="5"/>
      <c r="HJG158" s="5"/>
      <c r="HJH158" s="5"/>
      <c r="HJI158" s="5"/>
      <c r="HJJ158" s="5"/>
      <c r="HJK158" s="5"/>
      <c r="HJL158" s="5"/>
      <c r="HJM158" s="5"/>
      <c r="HJN158" s="5"/>
      <c r="HJO158" s="5"/>
      <c r="HJP158" s="5"/>
      <c r="HJQ158" s="5"/>
      <c r="HJR158" s="5"/>
      <c r="HJS158" s="5"/>
      <c r="HJT158" s="5"/>
      <c r="HJU158" s="5"/>
      <c r="HJV158" s="5"/>
      <c r="HJW158" s="5"/>
      <c r="HJX158" s="5"/>
      <c r="HJY158" s="5"/>
      <c r="HJZ158" s="5"/>
      <c r="HKA158" s="5"/>
      <c r="HKB158" s="5"/>
      <c r="HKC158" s="5"/>
      <c r="HKD158" s="5"/>
      <c r="HKE158" s="5"/>
      <c r="HKF158" s="5"/>
      <c r="HKG158" s="5"/>
      <c r="HKH158" s="5"/>
      <c r="HKI158" s="5"/>
      <c r="HKJ158" s="5"/>
      <c r="HKK158" s="5"/>
      <c r="HKL158" s="5"/>
      <c r="HKM158" s="5"/>
      <c r="HKN158" s="5"/>
      <c r="HKO158" s="5"/>
      <c r="HKP158" s="5"/>
      <c r="HKQ158" s="5"/>
      <c r="HKR158" s="5"/>
      <c r="HKS158" s="5"/>
      <c r="HKT158" s="5"/>
      <c r="HKU158" s="5"/>
      <c r="HKV158" s="5"/>
      <c r="HKW158" s="5"/>
      <c r="HKX158" s="5"/>
      <c r="HKY158" s="5"/>
      <c r="HKZ158" s="5"/>
      <c r="HLA158" s="5"/>
      <c r="HLB158" s="5"/>
      <c r="HLC158" s="5"/>
      <c r="HLD158" s="5"/>
      <c r="HLE158" s="5"/>
      <c r="HLF158" s="5"/>
      <c r="HLG158" s="5"/>
      <c r="HLH158" s="5"/>
      <c r="HLI158" s="5"/>
      <c r="HLJ158" s="5"/>
      <c r="HLK158" s="5"/>
      <c r="HLL158" s="5"/>
      <c r="HLM158" s="5"/>
      <c r="HLN158" s="5"/>
      <c r="HLO158" s="5"/>
      <c r="HLP158" s="5"/>
      <c r="HLQ158" s="5"/>
      <c r="HLR158" s="5"/>
      <c r="HLS158" s="5"/>
      <c r="HLT158" s="5"/>
      <c r="HLU158" s="5"/>
      <c r="HLV158" s="5"/>
      <c r="HLW158" s="5"/>
      <c r="HLX158" s="5"/>
      <c r="HLY158" s="5"/>
      <c r="HLZ158" s="5"/>
      <c r="HMA158" s="5"/>
      <c r="HMB158" s="5"/>
      <c r="HMC158" s="5"/>
      <c r="HMD158" s="5"/>
      <c r="HME158" s="5"/>
      <c r="HMF158" s="5"/>
      <c r="HMG158" s="5"/>
      <c r="HMH158" s="5"/>
      <c r="HMI158" s="5"/>
      <c r="HMJ158" s="5"/>
      <c r="HMK158" s="5"/>
      <c r="HML158" s="5"/>
      <c r="HMM158" s="5"/>
      <c r="HMN158" s="5"/>
      <c r="HMO158" s="5"/>
      <c r="HMP158" s="5"/>
      <c r="HMQ158" s="5"/>
      <c r="HMR158" s="5"/>
      <c r="HMS158" s="5"/>
      <c r="HMT158" s="5"/>
      <c r="HMU158" s="5"/>
      <c r="HMV158" s="5"/>
      <c r="HMW158" s="5"/>
      <c r="HMX158" s="5"/>
      <c r="HMY158" s="5"/>
      <c r="HMZ158" s="5"/>
      <c r="HNA158" s="5"/>
      <c r="HNB158" s="5"/>
      <c r="HNC158" s="5"/>
      <c r="HND158" s="5"/>
      <c r="HNE158" s="5"/>
      <c r="HNF158" s="5"/>
      <c r="HNG158" s="5"/>
      <c r="HNH158" s="5"/>
      <c r="HNI158" s="5"/>
      <c r="HNJ158" s="5"/>
      <c r="HNK158" s="5"/>
      <c r="HNL158" s="5"/>
      <c r="HNM158" s="5"/>
      <c r="HNN158" s="5"/>
      <c r="HNO158" s="5"/>
      <c r="HNP158" s="5"/>
      <c r="HNQ158" s="5"/>
      <c r="HNR158" s="5"/>
      <c r="HNS158" s="5"/>
      <c r="HNT158" s="5"/>
      <c r="HNU158" s="5"/>
      <c r="HNV158" s="5"/>
      <c r="HNW158" s="5"/>
      <c r="HNX158" s="5"/>
      <c r="HNY158" s="5"/>
      <c r="HNZ158" s="5"/>
      <c r="HOA158" s="5"/>
      <c r="HOB158" s="5"/>
      <c r="HOC158" s="5"/>
      <c r="HOD158" s="5"/>
      <c r="HOE158" s="5"/>
      <c r="HOF158" s="5"/>
      <c r="HOG158" s="5"/>
      <c r="HOH158" s="5"/>
      <c r="HOI158" s="5"/>
      <c r="HOJ158" s="5"/>
      <c r="HOK158" s="5"/>
      <c r="HOL158" s="5"/>
      <c r="HOM158" s="5"/>
      <c r="HON158" s="5"/>
      <c r="HOO158" s="5"/>
      <c r="HOP158" s="5"/>
      <c r="HOQ158" s="5"/>
      <c r="HOR158" s="5"/>
      <c r="HOS158" s="5"/>
      <c r="HOT158" s="5"/>
      <c r="HOU158" s="5"/>
      <c r="HOV158" s="5"/>
      <c r="HOW158" s="5"/>
      <c r="HOX158" s="5"/>
      <c r="HOY158" s="5"/>
      <c r="HOZ158" s="5"/>
      <c r="HPA158" s="5"/>
      <c r="HPB158" s="5"/>
      <c r="HPC158" s="5"/>
      <c r="HPD158" s="5"/>
      <c r="HPE158" s="5"/>
      <c r="HPF158" s="5"/>
      <c r="HPG158" s="5"/>
      <c r="HPH158" s="5"/>
      <c r="HPI158" s="5"/>
      <c r="HPJ158" s="5"/>
      <c r="HPK158" s="5"/>
      <c r="HPL158" s="5"/>
      <c r="HPM158" s="5"/>
      <c r="HPN158" s="5"/>
      <c r="HPO158" s="5"/>
      <c r="HPP158" s="5"/>
      <c r="HPQ158" s="5"/>
      <c r="HPR158" s="5"/>
      <c r="HPS158" s="5"/>
      <c r="HPT158" s="5"/>
      <c r="HPU158" s="5"/>
      <c r="HPV158" s="5"/>
      <c r="HPW158" s="5"/>
      <c r="HPX158" s="5"/>
      <c r="HPY158" s="5"/>
      <c r="HPZ158" s="5"/>
      <c r="HQA158" s="5"/>
      <c r="HQB158" s="5"/>
      <c r="HQC158" s="5"/>
      <c r="HQD158" s="5"/>
      <c r="HQE158" s="5"/>
      <c r="HQF158" s="5"/>
      <c r="HQG158" s="5"/>
      <c r="HQH158" s="5"/>
      <c r="HQI158" s="5"/>
      <c r="HQJ158" s="5"/>
      <c r="HQK158" s="5"/>
      <c r="HQL158" s="5"/>
      <c r="HQM158" s="5"/>
      <c r="HQN158" s="5"/>
      <c r="HQO158" s="5"/>
      <c r="HQP158" s="5"/>
      <c r="HQQ158" s="5"/>
      <c r="HQR158" s="5"/>
      <c r="HQS158" s="5"/>
      <c r="HQT158" s="5"/>
      <c r="HQU158" s="5"/>
      <c r="HQV158" s="5"/>
      <c r="HQW158" s="5"/>
      <c r="HQX158" s="5"/>
      <c r="HQY158" s="5"/>
      <c r="HQZ158" s="5"/>
      <c r="HRA158" s="5"/>
      <c r="HRB158" s="5"/>
      <c r="HRC158" s="5"/>
      <c r="HRD158" s="5"/>
      <c r="HRE158" s="5"/>
      <c r="HRF158" s="5"/>
      <c r="HRG158" s="5"/>
      <c r="HRH158" s="5"/>
      <c r="HRI158" s="5"/>
      <c r="HRJ158" s="5"/>
      <c r="HRK158" s="5"/>
      <c r="HRL158" s="5"/>
      <c r="HRM158" s="5"/>
      <c r="HRN158" s="5"/>
      <c r="HRO158" s="5"/>
      <c r="HRP158" s="5"/>
      <c r="HRQ158" s="5"/>
      <c r="HRR158" s="5"/>
      <c r="HRS158" s="5"/>
      <c r="HRT158" s="5"/>
      <c r="HRU158" s="5"/>
      <c r="HRV158" s="5"/>
      <c r="HRW158" s="5"/>
      <c r="HRX158" s="5"/>
      <c r="HRY158" s="5"/>
      <c r="HRZ158" s="5"/>
      <c r="HSA158" s="5"/>
      <c r="HSB158" s="5"/>
      <c r="HSC158" s="5"/>
      <c r="HSD158" s="5"/>
      <c r="HSE158" s="5"/>
      <c r="HSF158" s="5"/>
      <c r="HSG158" s="5"/>
      <c r="HSH158" s="5"/>
      <c r="HSI158" s="5"/>
      <c r="HSJ158" s="5"/>
      <c r="HSK158" s="5"/>
      <c r="HSL158" s="5"/>
      <c r="HSM158" s="5"/>
      <c r="HSN158" s="5"/>
      <c r="HSO158" s="5"/>
      <c r="HSP158" s="5"/>
      <c r="HSQ158" s="5"/>
      <c r="HSR158" s="5"/>
      <c r="HSS158" s="5"/>
      <c r="HST158" s="5"/>
      <c r="HSU158" s="5"/>
      <c r="HSV158" s="5"/>
      <c r="HSW158" s="5"/>
      <c r="HSX158" s="5"/>
      <c r="HSY158" s="5"/>
      <c r="HSZ158" s="5"/>
      <c r="HTA158" s="5"/>
      <c r="HTB158" s="5"/>
      <c r="HTC158" s="5"/>
      <c r="HTD158" s="5"/>
      <c r="HTE158" s="5"/>
      <c r="HTF158" s="5"/>
      <c r="HTG158" s="5"/>
      <c r="HTH158" s="5"/>
      <c r="HTI158" s="5"/>
      <c r="HTJ158" s="5"/>
      <c r="HTK158" s="5"/>
      <c r="HTL158" s="5"/>
      <c r="HTM158" s="5"/>
      <c r="HTN158" s="5"/>
      <c r="HTO158" s="5"/>
      <c r="HTP158" s="5"/>
      <c r="HTQ158" s="5"/>
      <c r="HTR158" s="5"/>
      <c r="HTS158" s="5"/>
      <c r="HTT158" s="5"/>
      <c r="HTU158" s="5"/>
      <c r="HTV158" s="5"/>
      <c r="HTW158" s="5"/>
      <c r="HTX158" s="5"/>
      <c r="HTY158" s="5"/>
      <c r="HTZ158" s="5"/>
      <c r="HUA158" s="5"/>
      <c r="HUB158" s="5"/>
      <c r="HUC158" s="5"/>
      <c r="HUD158" s="5"/>
      <c r="HUE158" s="5"/>
      <c r="HUF158" s="5"/>
      <c r="HUG158" s="5"/>
      <c r="HUH158" s="5"/>
      <c r="HUI158" s="5"/>
      <c r="HUJ158" s="5"/>
      <c r="HUK158" s="5"/>
      <c r="HUL158" s="5"/>
      <c r="HUM158" s="5"/>
      <c r="HUN158" s="5"/>
      <c r="HUO158" s="5"/>
      <c r="HUP158" s="5"/>
      <c r="HUQ158" s="5"/>
      <c r="HUR158" s="5"/>
      <c r="HUS158" s="5"/>
      <c r="HUT158" s="5"/>
      <c r="HUU158" s="5"/>
      <c r="HUV158" s="5"/>
      <c r="HUW158" s="5"/>
      <c r="HUX158" s="5"/>
      <c r="HUY158" s="5"/>
      <c r="HUZ158" s="5"/>
      <c r="HVA158" s="5"/>
      <c r="HVB158" s="5"/>
      <c r="HVC158" s="5"/>
      <c r="HVD158" s="5"/>
      <c r="HVE158" s="5"/>
      <c r="HVF158" s="5"/>
      <c r="HVG158" s="5"/>
      <c r="HVH158" s="5"/>
      <c r="HVI158" s="5"/>
      <c r="HVJ158" s="5"/>
      <c r="HVK158" s="5"/>
      <c r="HVL158" s="5"/>
      <c r="HVM158" s="5"/>
      <c r="HVN158" s="5"/>
      <c r="HVO158" s="5"/>
      <c r="HVP158" s="5"/>
      <c r="HVQ158" s="5"/>
      <c r="HVR158" s="5"/>
      <c r="HVS158" s="5"/>
      <c r="HVT158" s="5"/>
      <c r="HVU158" s="5"/>
      <c r="HVV158" s="5"/>
      <c r="HVW158" s="5"/>
      <c r="HVX158" s="5"/>
      <c r="HVY158" s="5"/>
      <c r="HVZ158" s="5"/>
      <c r="HWA158" s="5"/>
      <c r="HWB158" s="5"/>
      <c r="HWC158" s="5"/>
      <c r="HWD158" s="5"/>
      <c r="HWE158" s="5"/>
      <c r="HWF158" s="5"/>
      <c r="HWG158" s="5"/>
      <c r="HWH158" s="5"/>
      <c r="HWI158" s="5"/>
      <c r="HWJ158" s="5"/>
      <c r="HWK158" s="5"/>
      <c r="HWL158" s="5"/>
      <c r="HWM158" s="5"/>
      <c r="HWN158" s="5"/>
      <c r="HWO158" s="5"/>
      <c r="HWP158" s="5"/>
      <c r="HWQ158" s="5"/>
      <c r="HWR158" s="5"/>
      <c r="HWS158" s="5"/>
      <c r="HWT158" s="5"/>
      <c r="HWU158" s="5"/>
      <c r="HWV158" s="5"/>
      <c r="HWW158" s="5"/>
      <c r="HWX158" s="5"/>
      <c r="HWY158" s="5"/>
      <c r="HWZ158" s="5"/>
      <c r="HXA158" s="5"/>
      <c r="HXB158" s="5"/>
      <c r="HXC158" s="5"/>
      <c r="HXD158" s="5"/>
      <c r="HXE158" s="5"/>
      <c r="HXF158" s="5"/>
      <c r="HXG158" s="5"/>
      <c r="HXH158" s="5"/>
      <c r="HXI158" s="5"/>
      <c r="HXJ158" s="5"/>
      <c r="HXK158" s="5"/>
      <c r="HXL158" s="5"/>
      <c r="HXM158" s="5"/>
      <c r="HXN158" s="5"/>
      <c r="HXO158" s="5"/>
      <c r="HXP158" s="5"/>
      <c r="HXQ158" s="5"/>
      <c r="HXR158" s="5"/>
      <c r="HXS158" s="5"/>
      <c r="HXT158" s="5"/>
      <c r="HXU158" s="5"/>
      <c r="HXV158" s="5"/>
      <c r="HXW158" s="5"/>
      <c r="HXX158" s="5"/>
      <c r="HXY158" s="5"/>
      <c r="HXZ158" s="5"/>
      <c r="HYA158" s="5"/>
      <c r="HYB158" s="5"/>
      <c r="HYC158" s="5"/>
      <c r="HYD158" s="5"/>
      <c r="HYE158" s="5"/>
      <c r="HYF158" s="5"/>
      <c r="HYG158" s="5"/>
      <c r="HYH158" s="5"/>
      <c r="HYI158" s="5"/>
      <c r="HYJ158" s="5"/>
      <c r="HYK158" s="5"/>
      <c r="HYL158" s="5"/>
      <c r="HYM158" s="5"/>
      <c r="HYN158" s="5"/>
      <c r="HYO158" s="5"/>
      <c r="HYP158" s="5"/>
      <c r="HYQ158" s="5"/>
      <c r="HYR158" s="5"/>
      <c r="HYS158" s="5"/>
      <c r="HYT158" s="5"/>
      <c r="HYU158" s="5"/>
      <c r="HYV158" s="5"/>
      <c r="HYW158" s="5"/>
      <c r="HYX158" s="5"/>
      <c r="HYY158" s="5"/>
      <c r="HYZ158" s="5"/>
      <c r="HZA158" s="5"/>
      <c r="HZB158" s="5"/>
      <c r="HZC158" s="5"/>
      <c r="HZD158" s="5"/>
      <c r="HZE158" s="5"/>
      <c r="HZF158" s="5"/>
      <c r="HZG158" s="5"/>
      <c r="HZH158" s="5"/>
      <c r="HZI158" s="5"/>
      <c r="HZJ158" s="5"/>
      <c r="HZK158" s="5"/>
      <c r="HZL158" s="5"/>
      <c r="HZM158" s="5"/>
      <c r="HZN158" s="5"/>
      <c r="HZO158" s="5"/>
      <c r="HZP158" s="5"/>
      <c r="HZQ158" s="5"/>
      <c r="HZR158" s="5"/>
      <c r="HZS158" s="5"/>
      <c r="HZT158" s="5"/>
      <c r="HZU158" s="5"/>
      <c r="HZV158" s="5"/>
      <c r="HZW158" s="5"/>
      <c r="HZX158" s="5"/>
      <c r="HZY158" s="5"/>
      <c r="HZZ158" s="5"/>
      <c r="IAA158" s="5"/>
      <c r="IAB158" s="5"/>
      <c r="IAC158" s="5"/>
      <c r="IAD158" s="5"/>
      <c r="IAE158" s="5"/>
      <c r="IAF158" s="5"/>
      <c r="IAG158" s="5"/>
      <c r="IAH158" s="5"/>
      <c r="IAI158" s="5"/>
      <c r="IAJ158" s="5"/>
      <c r="IAK158" s="5"/>
      <c r="IAL158" s="5"/>
      <c r="IAM158" s="5"/>
      <c r="IAN158" s="5"/>
      <c r="IAO158" s="5"/>
      <c r="IAP158" s="5"/>
      <c r="IAQ158" s="5"/>
      <c r="IAR158" s="5"/>
      <c r="IAS158" s="5"/>
      <c r="IAT158" s="5"/>
      <c r="IAU158" s="5"/>
      <c r="IAV158" s="5"/>
      <c r="IAW158" s="5"/>
      <c r="IAX158" s="5"/>
      <c r="IAY158" s="5"/>
      <c r="IAZ158" s="5"/>
      <c r="IBA158" s="5"/>
      <c r="IBB158" s="5"/>
      <c r="IBC158" s="5"/>
      <c r="IBD158" s="5"/>
      <c r="IBE158" s="5"/>
      <c r="IBF158" s="5"/>
      <c r="IBG158" s="5"/>
      <c r="IBH158" s="5"/>
      <c r="IBI158" s="5"/>
      <c r="IBJ158" s="5"/>
      <c r="IBK158" s="5"/>
      <c r="IBL158" s="5"/>
      <c r="IBM158" s="5"/>
      <c r="IBN158" s="5"/>
      <c r="IBO158" s="5"/>
      <c r="IBP158" s="5"/>
      <c r="IBQ158" s="5"/>
      <c r="IBR158" s="5"/>
      <c r="IBS158" s="5"/>
      <c r="IBT158" s="5"/>
      <c r="IBU158" s="5"/>
      <c r="IBV158" s="5"/>
      <c r="IBW158" s="5"/>
      <c r="IBX158" s="5"/>
      <c r="IBY158" s="5"/>
      <c r="IBZ158" s="5"/>
      <c r="ICA158" s="5"/>
      <c r="ICB158" s="5"/>
      <c r="ICC158" s="5"/>
      <c r="ICD158" s="5"/>
      <c r="ICE158" s="5"/>
      <c r="ICF158" s="5"/>
      <c r="ICG158" s="5"/>
      <c r="ICH158" s="5"/>
      <c r="ICI158" s="5"/>
      <c r="ICJ158" s="5"/>
      <c r="ICK158" s="5"/>
      <c r="ICL158" s="5"/>
      <c r="ICM158" s="5"/>
      <c r="ICN158" s="5"/>
      <c r="ICO158" s="5"/>
      <c r="ICP158" s="5"/>
      <c r="ICQ158" s="5"/>
      <c r="ICR158" s="5"/>
      <c r="ICS158" s="5"/>
      <c r="ICT158" s="5"/>
      <c r="ICU158" s="5"/>
      <c r="ICV158" s="5"/>
      <c r="ICW158" s="5"/>
      <c r="ICX158" s="5"/>
      <c r="ICY158" s="5"/>
      <c r="ICZ158" s="5"/>
      <c r="IDA158" s="5"/>
      <c r="IDB158" s="5"/>
      <c r="IDC158" s="5"/>
      <c r="IDD158" s="5"/>
      <c r="IDE158" s="5"/>
      <c r="IDF158" s="5"/>
      <c r="IDG158" s="5"/>
      <c r="IDH158" s="5"/>
      <c r="IDI158" s="5"/>
      <c r="IDJ158" s="5"/>
      <c r="IDK158" s="5"/>
      <c r="IDL158" s="5"/>
      <c r="IDM158" s="5"/>
      <c r="IDN158" s="5"/>
      <c r="IDO158" s="5"/>
      <c r="IDP158" s="5"/>
      <c r="IDQ158" s="5"/>
      <c r="IDR158" s="5"/>
      <c r="IDS158" s="5"/>
      <c r="IDT158" s="5"/>
      <c r="IDU158" s="5"/>
      <c r="IDV158" s="5"/>
      <c r="IDW158" s="5"/>
      <c r="IDX158" s="5"/>
      <c r="IDY158" s="5"/>
      <c r="IDZ158" s="5"/>
      <c r="IEA158" s="5"/>
      <c r="IEB158" s="5"/>
      <c r="IEC158" s="5"/>
      <c r="IED158" s="5"/>
      <c r="IEE158" s="5"/>
      <c r="IEF158" s="5"/>
      <c r="IEG158" s="5"/>
      <c r="IEH158" s="5"/>
      <c r="IEI158" s="5"/>
      <c r="IEJ158" s="5"/>
      <c r="IEK158" s="5"/>
      <c r="IEL158" s="5"/>
      <c r="IEM158" s="5"/>
      <c r="IEN158" s="5"/>
      <c r="IEO158" s="5"/>
      <c r="IEP158" s="5"/>
      <c r="IEQ158" s="5"/>
      <c r="IER158" s="5"/>
      <c r="IES158" s="5"/>
      <c r="IET158" s="5"/>
      <c r="IEU158" s="5"/>
      <c r="IEV158" s="5"/>
      <c r="IEW158" s="5"/>
      <c r="IEX158" s="5"/>
      <c r="IEY158" s="5"/>
      <c r="IEZ158" s="5"/>
      <c r="IFA158" s="5"/>
      <c r="IFB158" s="5"/>
      <c r="IFC158" s="5"/>
      <c r="IFD158" s="5"/>
      <c r="IFE158" s="5"/>
      <c r="IFF158" s="5"/>
      <c r="IFG158" s="5"/>
      <c r="IFH158" s="5"/>
      <c r="IFI158" s="5"/>
      <c r="IFJ158" s="5"/>
      <c r="IFK158" s="5"/>
      <c r="IFL158" s="5"/>
      <c r="IFM158" s="5"/>
      <c r="IFN158" s="5"/>
      <c r="IFO158" s="5"/>
      <c r="IFP158" s="5"/>
      <c r="IFQ158" s="5"/>
      <c r="IFR158" s="5"/>
      <c r="IFS158" s="5"/>
      <c r="IFT158" s="5"/>
      <c r="IFU158" s="5"/>
      <c r="IFV158" s="5"/>
      <c r="IFW158" s="5"/>
      <c r="IFX158" s="5"/>
      <c r="IFY158" s="5"/>
      <c r="IFZ158" s="5"/>
      <c r="IGA158" s="5"/>
      <c r="IGB158" s="5"/>
      <c r="IGC158" s="5"/>
      <c r="IGD158" s="5"/>
      <c r="IGE158" s="5"/>
      <c r="IGF158" s="5"/>
      <c r="IGG158" s="5"/>
      <c r="IGH158" s="5"/>
      <c r="IGI158" s="5"/>
      <c r="IGJ158" s="5"/>
      <c r="IGK158" s="5"/>
      <c r="IGL158" s="5"/>
      <c r="IGM158" s="5"/>
      <c r="IGN158" s="5"/>
      <c r="IGO158" s="5"/>
      <c r="IGP158" s="5"/>
      <c r="IGQ158" s="5"/>
      <c r="IGR158" s="5"/>
      <c r="IGS158" s="5"/>
      <c r="IGT158" s="5"/>
      <c r="IGU158" s="5"/>
      <c r="IGV158" s="5"/>
      <c r="IGW158" s="5"/>
      <c r="IGX158" s="5"/>
      <c r="IGY158" s="5"/>
      <c r="IGZ158" s="5"/>
      <c r="IHA158" s="5"/>
      <c r="IHB158" s="5"/>
      <c r="IHC158" s="5"/>
      <c r="IHD158" s="5"/>
      <c r="IHE158" s="5"/>
      <c r="IHF158" s="5"/>
      <c r="IHG158" s="5"/>
      <c r="IHH158" s="5"/>
      <c r="IHI158" s="5"/>
      <c r="IHJ158" s="5"/>
      <c r="IHK158" s="5"/>
      <c r="IHL158" s="5"/>
      <c r="IHM158" s="5"/>
      <c r="IHN158" s="5"/>
      <c r="IHO158" s="5"/>
      <c r="IHP158" s="5"/>
      <c r="IHQ158" s="5"/>
      <c r="IHR158" s="5"/>
      <c r="IHS158" s="5"/>
      <c r="IHT158" s="5"/>
      <c r="IHU158" s="5"/>
      <c r="IHV158" s="5"/>
      <c r="IHW158" s="5"/>
      <c r="IHX158" s="5"/>
      <c r="IHY158" s="5"/>
      <c r="IHZ158" s="5"/>
      <c r="IIA158" s="5"/>
      <c r="IIB158" s="5"/>
      <c r="IIC158" s="5"/>
      <c r="IID158" s="5"/>
      <c r="IIE158" s="5"/>
      <c r="IIF158" s="5"/>
      <c r="IIG158" s="5"/>
      <c r="IIH158" s="5"/>
      <c r="III158" s="5"/>
      <c r="IIJ158" s="5"/>
      <c r="IIK158" s="5"/>
      <c r="IIL158" s="5"/>
      <c r="IIM158" s="5"/>
      <c r="IIN158" s="5"/>
      <c r="IIO158" s="5"/>
      <c r="IIP158" s="5"/>
      <c r="IIQ158" s="5"/>
      <c r="IIR158" s="5"/>
      <c r="IIS158" s="5"/>
      <c r="IIT158" s="5"/>
      <c r="IIU158" s="5"/>
      <c r="IIV158" s="5"/>
      <c r="IIW158" s="5"/>
      <c r="IIX158" s="5"/>
      <c r="IIY158" s="5"/>
      <c r="IIZ158" s="5"/>
      <c r="IJA158" s="5"/>
      <c r="IJB158" s="5"/>
      <c r="IJC158" s="5"/>
      <c r="IJD158" s="5"/>
      <c r="IJE158" s="5"/>
      <c r="IJF158" s="5"/>
      <c r="IJG158" s="5"/>
      <c r="IJH158" s="5"/>
      <c r="IJI158" s="5"/>
      <c r="IJJ158" s="5"/>
      <c r="IJK158" s="5"/>
      <c r="IJL158" s="5"/>
      <c r="IJM158" s="5"/>
      <c r="IJN158" s="5"/>
      <c r="IJO158" s="5"/>
      <c r="IJP158" s="5"/>
      <c r="IJQ158" s="5"/>
      <c r="IJR158" s="5"/>
      <c r="IJS158" s="5"/>
      <c r="IJT158" s="5"/>
      <c r="IJU158" s="5"/>
      <c r="IJV158" s="5"/>
      <c r="IJW158" s="5"/>
      <c r="IJX158" s="5"/>
      <c r="IJY158" s="5"/>
      <c r="IJZ158" s="5"/>
      <c r="IKA158" s="5"/>
      <c r="IKB158" s="5"/>
      <c r="IKC158" s="5"/>
      <c r="IKD158" s="5"/>
      <c r="IKE158" s="5"/>
      <c r="IKF158" s="5"/>
      <c r="IKG158" s="5"/>
      <c r="IKH158" s="5"/>
      <c r="IKI158" s="5"/>
      <c r="IKJ158" s="5"/>
      <c r="IKK158" s="5"/>
      <c r="IKL158" s="5"/>
      <c r="IKM158" s="5"/>
      <c r="IKN158" s="5"/>
      <c r="IKO158" s="5"/>
      <c r="IKP158" s="5"/>
      <c r="IKQ158" s="5"/>
      <c r="IKR158" s="5"/>
      <c r="IKS158" s="5"/>
      <c r="IKT158" s="5"/>
      <c r="IKU158" s="5"/>
      <c r="IKV158" s="5"/>
      <c r="IKW158" s="5"/>
      <c r="IKX158" s="5"/>
      <c r="IKY158" s="5"/>
      <c r="IKZ158" s="5"/>
      <c r="ILA158" s="5"/>
      <c r="ILB158" s="5"/>
      <c r="ILC158" s="5"/>
      <c r="ILD158" s="5"/>
      <c r="ILE158" s="5"/>
      <c r="ILF158" s="5"/>
      <c r="ILG158" s="5"/>
      <c r="ILH158" s="5"/>
      <c r="ILI158" s="5"/>
      <c r="ILJ158" s="5"/>
      <c r="ILK158" s="5"/>
      <c r="ILL158" s="5"/>
      <c r="ILM158" s="5"/>
      <c r="ILN158" s="5"/>
      <c r="ILO158" s="5"/>
      <c r="ILP158" s="5"/>
      <c r="ILQ158" s="5"/>
      <c r="ILR158" s="5"/>
      <c r="ILS158" s="5"/>
      <c r="ILT158" s="5"/>
      <c r="ILU158" s="5"/>
      <c r="ILV158" s="5"/>
      <c r="ILW158" s="5"/>
      <c r="ILX158" s="5"/>
      <c r="ILY158" s="5"/>
      <c r="ILZ158" s="5"/>
      <c r="IMA158" s="5"/>
      <c r="IMB158" s="5"/>
      <c r="IMC158" s="5"/>
      <c r="IMD158" s="5"/>
      <c r="IME158" s="5"/>
      <c r="IMF158" s="5"/>
      <c r="IMG158" s="5"/>
      <c r="IMH158" s="5"/>
      <c r="IMI158" s="5"/>
      <c r="IMJ158" s="5"/>
      <c r="IMK158" s="5"/>
      <c r="IML158" s="5"/>
      <c r="IMM158" s="5"/>
      <c r="IMN158" s="5"/>
      <c r="IMO158" s="5"/>
      <c r="IMP158" s="5"/>
      <c r="IMQ158" s="5"/>
      <c r="IMR158" s="5"/>
      <c r="IMS158" s="5"/>
      <c r="IMT158" s="5"/>
      <c r="IMU158" s="5"/>
      <c r="IMV158" s="5"/>
      <c r="IMW158" s="5"/>
      <c r="IMX158" s="5"/>
      <c r="IMY158" s="5"/>
      <c r="IMZ158" s="5"/>
      <c r="INA158" s="5"/>
      <c r="INB158" s="5"/>
      <c r="INC158" s="5"/>
      <c r="IND158" s="5"/>
      <c r="INE158" s="5"/>
      <c r="INF158" s="5"/>
      <c r="ING158" s="5"/>
      <c r="INH158" s="5"/>
      <c r="INI158" s="5"/>
      <c r="INJ158" s="5"/>
      <c r="INK158" s="5"/>
      <c r="INL158" s="5"/>
      <c r="INM158" s="5"/>
      <c r="INN158" s="5"/>
      <c r="INO158" s="5"/>
      <c r="INP158" s="5"/>
      <c r="INQ158" s="5"/>
      <c r="INR158" s="5"/>
      <c r="INS158" s="5"/>
      <c r="INT158" s="5"/>
      <c r="INU158" s="5"/>
      <c r="INV158" s="5"/>
      <c r="INW158" s="5"/>
      <c r="INX158" s="5"/>
      <c r="INY158" s="5"/>
      <c r="INZ158" s="5"/>
      <c r="IOA158" s="5"/>
      <c r="IOB158" s="5"/>
      <c r="IOC158" s="5"/>
      <c r="IOD158" s="5"/>
      <c r="IOE158" s="5"/>
      <c r="IOF158" s="5"/>
      <c r="IOG158" s="5"/>
      <c r="IOH158" s="5"/>
      <c r="IOI158" s="5"/>
      <c r="IOJ158" s="5"/>
      <c r="IOK158" s="5"/>
      <c r="IOL158" s="5"/>
      <c r="IOM158" s="5"/>
      <c r="ION158" s="5"/>
      <c r="IOO158" s="5"/>
      <c r="IOP158" s="5"/>
      <c r="IOQ158" s="5"/>
      <c r="IOR158" s="5"/>
      <c r="IOS158" s="5"/>
      <c r="IOT158" s="5"/>
      <c r="IOU158" s="5"/>
      <c r="IOV158" s="5"/>
      <c r="IOW158" s="5"/>
      <c r="IOX158" s="5"/>
      <c r="IOY158" s="5"/>
      <c r="IOZ158" s="5"/>
      <c r="IPA158" s="5"/>
      <c r="IPB158" s="5"/>
      <c r="IPC158" s="5"/>
      <c r="IPD158" s="5"/>
      <c r="IPE158" s="5"/>
      <c r="IPF158" s="5"/>
      <c r="IPG158" s="5"/>
      <c r="IPH158" s="5"/>
      <c r="IPI158" s="5"/>
      <c r="IPJ158" s="5"/>
      <c r="IPK158" s="5"/>
      <c r="IPL158" s="5"/>
      <c r="IPM158" s="5"/>
      <c r="IPN158" s="5"/>
      <c r="IPO158" s="5"/>
      <c r="IPP158" s="5"/>
      <c r="IPQ158" s="5"/>
      <c r="IPR158" s="5"/>
      <c r="IPS158" s="5"/>
      <c r="IPT158" s="5"/>
      <c r="IPU158" s="5"/>
      <c r="IPV158" s="5"/>
      <c r="IPW158" s="5"/>
      <c r="IPX158" s="5"/>
      <c r="IPY158" s="5"/>
      <c r="IPZ158" s="5"/>
      <c r="IQA158" s="5"/>
      <c r="IQB158" s="5"/>
      <c r="IQC158" s="5"/>
      <c r="IQD158" s="5"/>
      <c r="IQE158" s="5"/>
      <c r="IQF158" s="5"/>
      <c r="IQG158" s="5"/>
      <c r="IQH158" s="5"/>
      <c r="IQI158" s="5"/>
      <c r="IQJ158" s="5"/>
      <c r="IQK158" s="5"/>
      <c r="IQL158" s="5"/>
      <c r="IQM158" s="5"/>
      <c r="IQN158" s="5"/>
      <c r="IQO158" s="5"/>
      <c r="IQP158" s="5"/>
      <c r="IQQ158" s="5"/>
      <c r="IQR158" s="5"/>
      <c r="IQS158" s="5"/>
      <c r="IQT158" s="5"/>
      <c r="IQU158" s="5"/>
      <c r="IQV158" s="5"/>
      <c r="IQW158" s="5"/>
      <c r="IQX158" s="5"/>
      <c r="IQY158" s="5"/>
      <c r="IQZ158" s="5"/>
      <c r="IRA158" s="5"/>
      <c r="IRB158" s="5"/>
      <c r="IRC158" s="5"/>
      <c r="IRD158" s="5"/>
      <c r="IRE158" s="5"/>
      <c r="IRF158" s="5"/>
      <c r="IRG158" s="5"/>
      <c r="IRH158" s="5"/>
      <c r="IRI158" s="5"/>
      <c r="IRJ158" s="5"/>
      <c r="IRK158" s="5"/>
      <c r="IRL158" s="5"/>
      <c r="IRM158" s="5"/>
      <c r="IRN158" s="5"/>
      <c r="IRO158" s="5"/>
      <c r="IRP158" s="5"/>
      <c r="IRQ158" s="5"/>
      <c r="IRR158" s="5"/>
      <c r="IRS158" s="5"/>
      <c r="IRT158" s="5"/>
      <c r="IRU158" s="5"/>
      <c r="IRV158" s="5"/>
      <c r="IRW158" s="5"/>
      <c r="IRX158" s="5"/>
      <c r="IRY158" s="5"/>
      <c r="IRZ158" s="5"/>
      <c r="ISA158" s="5"/>
      <c r="ISB158" s="5"/>
      <c r="ISC158" s="5"/>
      <c r="ISD158" s="5"/>
      <c r="ISE158" s="5"/>
      <c r="ISF158" s="5"/>
      <c r="ISG158" s="5"/>
      <c r="ISH158" s="5"/>
      <c r="ISI158" s="5"/>
      <c r="ISJ158" s="5"/>
      <c r="ISK158" s="5"/>
      <c r="ISL158" s="5"/>
      <c r="ISM158" s="5"/>
      <c r="ISN158" s="5"/>
      <c r="ISO158" s="5"/>
      <c r="ISP158" s="5"/>
      <c r="ISQ158" s="5"/>
      <c r="ISR158" s="5"/>
      <c r="ISS158" s="5"/>
      <c r="IST158" s="5"/>
      <c r="ISU158" s="5"/>
      <c r="ISV158" s="5"/>
      <c r="ISW158" s="5"/>
      <c r="ISX158" s="5"/>
      <c r="ISY158" s="5"/>
      <c r="ISZ158" s="5"/>
      <c r="ITA158" s="5"/>
      <c r="ITB158" s="5"/>
      <c r="ITC158" s="5"/>
      <c r="ITD158" s="5"/>
      <c r="ITE158" s="5"/>
      <c r="ITF158" s="5"/>
      <c r="ITG158" s="5"/>
      <c r="ITH158" s="5"/>
      <c r="ITI158" s="5"/>
      <c r="ITJ158" s="5"/>
      <c r="ITK158" s="5"/>
      <c r="ITL158" s="5"/>
      <c r="ITM158" s="5"/>
      <c r="ITN158" s="5"/>
      <c r="ITO158" s="5"/>
      <c r="ITP158" s="5"/>
      <c r="ITQ158" s="5"/>
      <c r="ITR158" s="5"/>
      <c r="ITS158" s="5"/>
      <c r="ITT158" s="5"/>
      <c r="ITU158" s="5"/>
      <c r="ITV158" s="5"/>
      <c r="ITW158" s="5"/>
      <c r="ITX158" s="5"/>
      <c r="ITY158" s="5"/>
      <c r="ITZ158" s="5"/>
      <c r="IUA158" s="5"/>
      <c r="IUB158" s="5"/>
      <c r="IUC158" s="5"/>
      <c r="IUD158" s="5"/>
      <c r="IUE158" s="5"/>
      <c r="IUF158" s="5"/>
      <c r="IUG158" s="5"/>
      <c r="IUH158" s="5"/>
      <c r="IUI158" s="5"/>
      <c r="IUJ158" s="5"/>
      <c r="IUK158" s="5"/>
      <c r="IUL158" s="5"/>
      <c r="IUM158" s="5"/>
      <c r="IUN158" s="5"/>
      <c r="IUO158" s="5"/>
      <c r="IUP158" s="5"/>
      <c r="IUQ158" s="5"/>
      <c r="IUR158" s="5"/>
      <c r="IUS158" s="5"/>
      <c r="IUT158" s="5"/>
      <c r="IUU158" s="5"/>
      <c r="IUV158" s="5"/>
      <c r="IUW158" s="5"/>
      <c r="IUX158" s="5"/>
      <c r="IUY158" s="5"/>
      <c r="IUZ158" s="5"/>
      <c r="IVA158" s="5"/>
      <c r="IVB158" s="5"/>
      <c r="IVC158" s="5"/>
      <c r="IVD158" s="5"/>
      <c r="IVE158" s="5"/>
      <c r="IVF158" s="5"/>
      <c r="IVG158" s="5"/>
      <c r="IVH158" s="5"/>
      <c r="IVI158" s="5"/>
      <c r="IVJ158" s="5"/>
      <c r="IVK158" s="5"/>
      <c r="IVL158" s="5"/>
      <c r="IVM158" s="5"/>
      <c r="IVN158" s="5"/>
      <c r="IVO158" s="5"/>
      <c r="IVP158" s="5"/>
      <c r="IVQ158" s="5"/>
      <c r="IVR158" s="5"/>
      <c r="IVS158" s="5"/>
      <c r="IVT158" s="5"/>
      <c r="IVU158" s="5"/>
      <c r="IVV158" s="5"/>
      <c r="IVW158" s="5"/>
      <c r="IVX158" s="5"/>
      <c r="IVY158" s="5"/>
      <c r="IVZ158" s="5"/>
      <c r="IWA158" s="5"/>
      <c r="IWB158" s="5"/>
      <c r="IWC158" s="5"/>
      <c r="IWD158" s="5"/>
      <c r="IWE158" s="5"/>
      <c r="IWF158" s="5"/>
      <c r="IWG158" s="5"/>
      <c r="IWH158" s="5"/>
      <c r="IWI158" s="5"/>
      <c r="IWJ158" s="5"/>
      <c r="IWK158" s="5"/>
      <c r="IWL158" s="5"/>
      <c r="IWM158" s="5"/>
      <c r="IWN158" s="5"/>
      <c r="IWO158" s="5"/>
      <c r="IWP158" s="5"/>
      <c r="IWQ158" s="5"/>
      <c r="IWR158" s="5"/>
      <c r="IWS158" s="5"/>
      <c r="IWT158" s="5"/>
      <c r="IWU158" s="5"/>
      <c r="IWV158" s="5"/>
      <c r="IWW158" s="5"/>
      <c r="IWX158" s="5"/>
      <c r="IWY158" s="5"/>
      <c r="IWZ158" s="5"/>
      <c r="IXA158" s="5"/>
      <c r="IXB158" s="5"/>
      <c r="IXC158" s="5"/>
      <c r="IXD158" s="5"/>
      <c r="IXE158" s="5"/>
      <c r="IXF158" s="5"/>
      <c r="IXG158" s="5"/>
      <c r="IXH158" s="5"/>
      <c r="IXI158" s="5"/>
      <c r="IXJ158" s="5"/>
      <c r="IXK158" s="5"/>
      <c r="IXL158" s="5"/>
      <c r="IXM158" s="5"/>
      <c r="IXN158" s="5"/>
      <c r="IXO158" s="5"/>
      <c r="IXP158" s="5"/>
      <c r="IXQ158" s="5"/>
      <c r="IXR158" s="5"/>
      <c r="IXS158" s="5"/>
      <c r="IXT158" s="5"/>
      <c r="IXU158" s="5"/>
      <c r="IXV158" s="5"/>
      <c r="IXW158" s="5"/>
      <c r="IXX158" s="5"/>
      <c r="IXY158" s="5"/>
      <c r="IXZ158" s="5"/>
      <c r="IYA158" s="5"/>
      <c r="IYB158" s="5"/>
      <c r="IYC158" s="5"/>
      <c r="IYD158" s="5"/>
      <c r="IYE158" s="5"/>
      <c r="IYF158" s="5"/>
      <c r="IYG158" s="5"/>
      <c r="IYH158" s="5"/>
      <c r="IYI158" s="5"/>
      <c r="IYJ158" s="5"/>
      <c r="IYK158" s="5"/>
      <c r="IYL158" s="5"/>
      <c r="IYM158" s="5"/>
      <c r="IYN158" s="5"/>
      <c r="IYO158" s="5"/>
      <c r="IYP158" s="5"/>
      <c r="IYQ158" s="5"/>
      <c r="IYR158" s="5"/>
      <c r="IYS158" s="5"/>
      <c r="IYT158" s="5"/>
      <c r="IYU158" s="5"/>
      <c r="IYV158" s="5"/>
      <c r="IYW158" s="5"/>
      <c r="IYX158" s="5"/>
      <c r="IYY158" s="5"/>
      <c r="IYZ158" s="5"/>
      <c r="IZA158" s="5"/>
      <c r="IZB158" s="5"/>
      <c r="IZC158" s="5"/>
      <c r="IZD158" s="5"/>
      <c r="IZE158" s="5"/>
      <c r="IZF158" s="5"/>
      <c r="IZG158" s="5"/>
      <c r="IZH158" s="5"/>
      <c r="IZI158" s="5"/>
      <c r="IZJ158" s="5"/>
      <c r="IZK158" s="5"/>
      <c r="IZL158" s="5"/>
      <c r="IZM158" s="5"/>
      <c r="IZN158" s="5"/>
      <c r="IZO158" s="5"/>
      <c r="IZP158" s="5"/>
      <c r="IZQ158" s="5"/>
      <c r="IZR158" s="5"/>
      <c r="IZS158" s="5"/>
      <c r="IZT158" s="5"/>
      <c r="IZU158" s="5"/>
      <c r="IZV158" s="5"/>
      <c r="IZW158" s="5"/>
      <c r="IZX158" s="5"/>
      <c r="IZY158" s="5"/>
      <c r="IZZ158" s="5"/>
      <c r="JAA158" s="5"/>
      <c r="JAB158" s="5"/>
      <c r="JAC158" s="5"/>
      <c r="JAD158" s="5"/>
      <c r="JAE158" s="5"/>
      <c r="JAF158" s="5"/>
      <c r="JAG158" s="5"/>
      <c r="JAH158" s="5"/>
      <c r="JAI158" s="5"/>
      <c r="JAJ158" s="5"/>
      <c r="JAK158" s="5"/>
      <c r="JAL158" s="5"/>
      <c r="JAM158" s="5"/>
      <c r="JAN158" s="5"/>
      <c r="JAO158" s="5"/>
      <c r="JAP158" s="5"/>
      <c r="JAQ158" s="5"/>
      <c r="JAR158" s="5"/>
      <c r="JAS158" s="5"/>
      <c r="JAT158" s="5"/>
      <c r="JAU158" s="5"/>
      <c r="JAV158" s="5"/>
      <c r="JAW158" s="5"/>
      <c r="JAX158" s="5"/>
      <c r="JAY158" s="5"/>
      <c r="JAZ158" s="5"/>
      <c r="JBA158" s="5"/>
      <c r="JBB158" s="5"/>
      <c r="JBC158" s="5"/>
      <c r="JBD158" s="5"/>
      <c r="JBE158" s="5"/>
      <c r="JBF158" s="5"/>
      <c r="JBG158" s="5"/>
      <c r="JBH158" s="5"/>
      <c r="JBI158" s="5"/>
      <c r="JBJ158" s="5"/>
      <c r="JBK158" s="5"/>
      <c r="JBL158" s="5"/>
      <c r="JBM158" s="5"/>
      <c r="JBN158" s="5"/>
      <c r="JBO158" s="5"/>
      <c r="JBP158" s="5"/>
      <c r="JBQ158" s="5"/>
      <c r="JBR158" s="5"/>
      <c r="JBS158" s="5"/>
      <c r="JBT158" s="5"/>
      <c r="JBU158" s="5"/>
      <c r="JBV158" s="5"/>
      <c r="JBW158" s="5"/>
      <c r="JBX158" s="5"/>
      <c r="JBY158" s="5"/>
      <c r="JBZ158" s="5"/>
      <c r="JCA158" s="5"/>
      <c r="JCB158" s="5"/>
      <c r="JCC158" s="5"/>
      <c r="JCD158" s="5"/>
      <c r="JCE158" s="5"/>
      <c r="JCF158" s="5"/>
      <c r="JCG158" s="5"/>
      <c r="JCH158" s="5"/>
      <c r="JCI158" s="5"/>
      <c r="JCJ158" s="5"/>
      <c r="JCK158" s="5"/>
      <c r="JCL158" s="5"/>
      <c r="JCM158" s="5"/>
      <c r="JCN158" s="5"/>
      <c r="JCO158" s="5"/>
      <c r="JCP158" s="5"/>
      <c r="JCQ158" s="5"/>
      <c r="JCR158" s="5"/>
      <c r="JCS158" s="5"/>
      <c r="JCT158" s="5"/>
      <c r="JCU158" s="5"/>
      <c r="JCV158" s="5"/>
      <c r="JCW158" s="5"/>
      <c r="JCX158" s="5"/>
      <c r="JCY158" s="5"/>
      <c r="JCZ158" s="5"/>
      <c r="JDA158" s="5"/>
      <c r="JDB158" s="5"/>
      <c r="JDC158" s="5"/>
      <c r="JDD158" s="5"/>
      <c r="JDE158" s="5"/>
      <c r="JDF158" s="5"/>
      <c r="JDG158" s="5"/>
      <c r="JDH158" s="5"/>
      <c r="JDI158" s="5"/>
      <c r="JDJ158" s="5"/>
      <c r="JDK158" s="5"/>
      <c r="JDL158" s="5"/>
      <c r="JDM158" s="5"/>
      <c r="JDN158" s="5"/>
      <c r="JDO158" s="5"/>
      <c r="JDP158" s="5"/>
      <c r="JDQ158" s="5"/>
      <c r="JDR158" s="5"/>
      <c r="JDS158" s="5"/>
      <c r="JDT158" s="5"/>
      <c r="JDU158" s="5"/>
      <c r="JDV158" s="5"/>
      <c r="JDW158" s="5"/>
      <c r="JDX158" s="5"/>
      <c r="JDY158" s="5"/>
      <c r="JDZ158" s="5"/>
      <c r="JEA158" s="5"/>
      <c r="JEB158" s="5"/>
      <c r="JEC158" s="5"/>
      <c r="JED158" s="5"/>
      <c r="JEE158" s="5"/>
      <c r="JEF158" s="5"/>
      <c r="JEG158" s="5"/>
      <c r="JEH158" s="5"/>
      <c r="JEI158" s="5"/>
      <c r="JEJ158" s="5"/>
      <c r="JEK158" s="5"/>
      <c r="JEL158" s="5"/>
      <c r="JEM158" s="5"/>
      <c r="JEN158" s="5"/>
      <c r="JEO158" s="5"/>
      <c r="JEP158" s="5"/>
      <c r="JEQ158" s="5"/>
      <c r="JER158" s="5"/>
      <c r="JES158" s="5"/>
      <c r="JET158" s="5"/>
      <c r="JEU158" s="5"/>
      <c r="JEV158" s="5"/>
      <c r="JEW158" s="5"/>
      <c r="JEX158" s="5"/>
      <c r="JEY158" s="5"/>
      <c r="JEZ158" s="5"/>
      <c r="JFA158" s="5"/>
      <c r="JFB158" s="5"/>
      <c r="JFC158" s="5"/>
      <c r="JFD158" s="5"/>
      <c r="JFE158" s="5"/>
      <c r="JFF158" s="5"/>
      <c r="JFG158" s="5"/>
      <c r="JFH158" s="5"/>
      <c r="JFI158" s="5"/>
      <c r="JFJ158" s="5"/>
      <c r="JFK158" s="5"/>
      <c r="JFL158" s="5"/>
      <c r="JFM158" s="5"/>
      <c r="JFN158" s="5"/>
      <c r="JFO158" s="5"/>
      <c r="JFP158" s="5"/>
      <c r="JFQ158" s="5"/>
      <c r="JFR158" s="5"/>
      <c r="JFS158" s="5"/>
      <c r="JFT158" s="5"/>
      <c r="JFU158" s="5"/>
      <c r="JFV158" s="5"/>
      <c r="JFW158" s="5"/>
      <c r="JFX158" s="5"/>
      <c r="JFY158" s="5"/>
      <c r="JFZ158" s="5"/>
      <c r="JGA158" s="5"/>
      <c r="JGB158" s="5"/>
      <c r="JGC158" s="5"/>
      <c r="JGD158" s="5"/>
      <c r="JGE158" s="5"/>
      <c r="JGF158" s="5"/>
      <c r="JGG158" s="5"/>
      <c r="JGH158" s="5"/>
      <c r="JGI158" s="5"/>
      <c r="JGJ158" s="5"/>
      <c r="JGK158" s="5"/>
      <c r="JGL158" s="5"/>
      <c r="JGM158" s="5"/>
      <c r="JGN158" s="5"/>
      <c r="JGO158" s="5"/>
      <c r="JGP158" s="5"/>
      <c r="JGQ158" s="5"/>
      <c r="JGR158" s="5"/>
      <c r="JGS158" s="5"/>
      <c r="JGT158" s="5"/>
      <c r="JGU158" s="5"/>
      <c r="JGV158" s="5"/>
      <c r="JGW158" s="5"/>
      <c r="JGX158" s="5"/>
      <c r="JGY158" s="5"/>
      <c r="JGZ158" s="5"/>
      <c r="JHA158" s="5"/>
      <c r="JHB158" s="5"/>
      <c r="JHC158" s="5"/>
      <c r="JHD158" s="5"/>
      <c r="JHE158" s="5"/>
      <c r="JHF158" s="5"/>
      <c r="JHG158" s="5"/>
      <c r="JHH158" s="5"/>
      <c r="JHI158" s="5"/>
      <c r="JHJ158" s="5"/>
      <c r="JHK158" s="5"/>
      <c r="JHL158" s="5"/>
      <c r="JHM158" s="5"/>
      <c r="JHN158" s="5"/>
      <c r="JHO158" s="5"/>
      <c r="JHP158" s="5"/>
      <c r="JHQ158" s="5"/>
      <c r="JHR158" s="5"/>
      <c r="JHS158" s="5"/>
      <c r="JHT158" s="5"/>
      <c r="JHU158" s="5"/>
      <c r="JHV158" s="5"/>
      <c r="JHW158" s="5"/>
      <c r="JHX158" s="5"/>
      <c r="JHY158" s="5"/>
      <c r="JHZ158" s="5"/>
      <c r="JIA158" s="5"/>
      <c r="JIB158" s="5"/>
      <c r="JIC158" s="5"/>
      <c r="JID158" s="5"/>
      <c r="JIE158" s="5"/>
      <c r="JIF158" s="5"/>
      <c r="JIG158" s="5"/>
      <c r="JIH158" s="5"/>
      <c r="JII158" s="5"/>
      <c r="JIJ158" s="5"/>
      <c r="JIK158" s="5"/>
      <c r="JIL158" s="5"/>
      <c r="JIM158" s="5"/>
      <c r="JIN158" s="5"/>
      <c r="JIO158" s="5"/>
      <c r="JIP158" s="5"/>
      <c r="JIQ158" s="5"/>
      <c r="JIR158" s="5"/>
      <c r="JIS158" s="5"/>
      <c r="JIT158" s="5"/>
      <c r="JIU158" s="5"/>
      <c r="JIV158" s="5"/>
      <c r="JIW158" s="5"/>
      <c r="JIX158" s="5"/>
      <c r="JIY158" s="5"/>
      <c r="JIZ158" s="5"/>
      <c r="JJA158" s="5"/>
      <c r="JJB158" s="5"/>
      <c r="JJC158" s="5"/>
      <c r="JJD158" s="5"/>
      <c r="JJE158" s="5"/>
      <c r="JJF158" s="5"/>
      <c r="JJG158" s="5"/>
      <c r="JJH158" s="5"/>
      <c r="JJI158" s="5"/>
      <c r="JJJ158" s="5"/>
      <c r="JJK158" s="5"/>
      <c r="JJL158" s="5"/>
      <c r="JJM158" s="5"/>
      <c r="JJN158" s="5"/>
      <c r="JJO158" s="5"/>
      <c r="JJP158" s="5"/>
      <c r="JJQ158" s="5"/>
      <c r="JJR158" s="5"/>
      <c r="JJS158" s="5"/>
      <c r="JJT158" s="5"/>
      <c r="JJU158" s="5"/>
      <c r="JJV158" s="5"/>
      <c r="JJW158" s="5"/>
      <c r="JJX158" s="5"/>
      <c r="JJY158" s="5"/>
      <c r="JJZ158" s="5"/>
      <c r="JKA158" s="5"/>
      <c r="JKB158" s="5"/>
      <c r="JKC158" s="5"/>
      <c r="JKD158" s="5"/>
      <c r="JKE158" s="5"/>
      <c r="JKF158" s="5"/>
      <c r="JKG158" s="5"/>
      <c r="JKH158" s="5"/>
      <c r="JKI158" s="5"/>
      <c r="JKJ158" s="5"/>
      <c r="JKK158" s="5"/>
      <c r="JKL158" s="5"/>
      <c r="JKM158" s="5"/>
      <c r="JKN158" s="5"/>
      <c r="JKO158" s="5"/>
      <c r="JKP158" s="5"/>
      <c r="JKQ158" s="5"/>
      <c r="JKR158" s="5"/>
      <c r="JKS158" s="5"/>
      <c r="JKT158" s="5"/>
      <c r="JKU158" s="5"/>
      <c r="JKV158" s="5"/>
      <c r="JKW158" s="5"/>
      <c r="JKX158" s="5"/>
      <c r="JKY158" s="5"/>
      <c r="JKZ158" s="5"/>
      <c r="JLA158" s="5"/>
      <c r="JLB158" s="5"/>
      <c r="JLC158" s="5"/>
      <c r="JLD158" s="5"/>
      <c r="JLE158" s="5"/>
      <c r="JLF158" s="5"/>
      <c r="JLG158" s="5"/>
      <c r="JLH158" s="5"/>
      <c r="JLI158" s="5"/>
      <c r="JLJ158" s="5"/>
      <c r="JLK158" s="5"/>
      <c r="JLL158" s="5"/>
      <c r="JLM158" s="5"/>
      <c r="JLN158" s="5"/>
      <c r="JLO158" s="5"/>
      <c r="JLP158" s="5"/>
      <c r="JLQ158" s="5"/>
      <c r="JLR158" s="5"/>
      <c r="JLS158" s="5"/>
      <c r="JLT158" s="5"/>
      <c r="JLU158" s="5"/>
      <c r="JLV158" s="5"/>
      <c r="JLW158" s="5"/>
      <c r="JLX158" s="5"/>
      <c r="JLY158" s="5"/>
      <c r="JLZ158" s="5"/>
      <c r="JMA158" s="5"/>
      <c r="JMB158" s="5"/>
      <c r="JMC158" s="5"/>
      <c r="JMD158" s="5"/>
      <c r="JME158" s="5"/>
      <c r="JMF158" s="5"/>
      <c r="JMG158" s="5"/>
      <c r="JMH158" s="5"/>
      <c r="JMI158" s="5"/>
      <c r="JMJ158" s="5"/>
      <c r="JMK158" s="5"/>
      <c r="JML158" s="5"/>
      <c r="JMM158" s="5"/>
      <c r="JMN158" s="5"/>
      <c r="JMO158" s="5"/>
      <c r="JMP158" s="5"/>
      <c r="JMQ158" s="5"/>
      <c r="JMR158" s="5"/>
      <c r="JMS158" s="5"/>
      <c r="JMT158" s="5"/>
      <c r="JMU158" s="5"/>
      <c r="JMV158" s="5"/>
      <c r="JMW158" s="5"/>
      <c r="JMX158" s="5"/>
      <c r="JMY158" s="5"/>
      <c r="JMZ158" s="5"/>
      <c r="JNA158" s="5"/>
      <c r="JNB158" s="5"/>
      <c r="JNC158" s="5"/>
      <c r="JND158" s="5"/>
      <c r="JNE158" s="5"/>
      <c r="JNF158" s="5"/>
      <c r="JNG158" s="5"/>
      <c r="JNH158" s="5"/>
      <c r="JNI158" s="5"/>
      <c r="JNJ158" s="5"/>
      <c r="JNK158" s="5"/>
      <c r="JNL158" s="5"/>
      <c r="JNM158" s="5"/>
      <c r="JNN158" s="5"/>
      <c r="JNO158" s="5"/>
      <c r="JNP158" s="5"/>
      <c r="JNQ158" s="5"/>
      <c r="JNR158" s="5"/>
      <c r="JNS158" s="5"/>
      <c r="JNT158" s="5"/>
      <c r="JNU158" s="5"/>
      <c r="JNV158" s="5"/>
      <c r="JNW158" s="5"/>
      <c r="JNX158" s="5"/>
      <c r="JNY158" s="5"/>
      <c r="JNZ158" s="5"/>
      <c r="JOA158" s="5"/>
      <c r="JOB158" s="5"/>
      <c r="JOC158" s="5"/>
      <c r="JOD158" s="5"/>
      <c r="JOE158" s="5"/>
      <c r="JOF158" s="5"/>
      <c r="JOG158" s="5"/>
      <c r="JOH158" s="5"/>
      <c r="JOI158" s="5"/>
      <c r="JOJ158" s="5"/>
      <c r="JOK158" s="5"/>
      <c r="JOL158" s="5"/>
      <c r="JOM158" s="5"/>
      <c r="JON158" s="5"/>
      <c r="JOO158" s="5"/>
      <c r="JOP158" s="5"/>
      <c r="JOQ158" s="5"/>
      <c r="JOR158" s="5"/>
      <c r="JOS158" s="5"/>
      <c r="JOT158" s="5"/>
      <c r="JOU158" s="5"/>
      <c r="JOV158" s="5"/>
      <c r="JOW158" s="5"/>
      <c r="JOX158" s="5"/>
      <c r="JOY158" s="5"/>
      <c r="JOZ158" s="5"/>
      <c r="JPA158" s="5"/>
      <c r="JPB158" s="5"/>
      <c r="JPC158" s="5"/>
      <c r="JPD158" s="5"/>
      <c r="JPE158" s="5"/>
      <c r="JPF158" s="5"/>
      <c r="JPG158" s="5"/>
      <c r="JPH158" s="5"/>
      <c r="JPI158" s="5"/>
      <c r="JPJ158" s="5"/>
      <c r="JPK158" s="5"/>
      <c r="JPL158" s="5"/>
      <c r="JPM158" s="5"/>
      <c r="JPN158" s="5"/>
      <c r="JPO158" s="5"/>
      <c r="JPP158" s="5"/>
      <c r="JPQ158" s="5"/>
      <c r="JPR158" s="5"/>
      <c r="JPS158" s="5"/>
      <c r="JPT158" s="5"/>
      <c r="JPU158" s="5"/>
      <c r="JPV158" s="5"/>
      <c r="JPW158" s="5"/>
      <c r="JPX158" s="5"/>
      <c r="JPY158" s="5"/>
      <c r="JPZ158" s="5"/>
      <c r="JQA158" s="5"/>
      <c r="JQB158" s="5"/>
      <c r="JQC158" s="5"/>
      <c r="JQD158" s="5"/>
      <c r="JQE158" s="5"/>
      <c r="JQF158" s="5"/>
      <c r="JQG158" s="5"/>
      <c r="JQH158" s="5"/>
      <c r="JQI158" s="5"/>
      <c r="JQJ158" s="5"/>
      <c r="JQK158" s="5"/>
      <c r="JQL158" s="5"/>
      <c r="JQM158" s="5"/>
      <c r="JQN158" s="5"/>
      <c r="JQO158" s="5"/>
      <c r="JQP158" s="5"/>
      <c r="JQQ158" s="5"/>
      <c r="JQR158" s="5"/>
      <c r="JQS158" s="5"/>
      <c r="JQT158" s="5"/>
      <c r="JQU158" s="5"/>
      <c r="JQV158" s="5"/>
      <c r="JQW158" s="5"/>
      <c r="JQX158" s="5"/>
      <c r="JQY158" s="5"/>
      <c r="JQZ158" s="5"/>
      <c r="JRA158" s="5"/>
      <c r="JRB158" s="5"/>
      <c r="JRC158" s="5"/>
      <c r="JRD158" s="5"/>
      <c r="JRE158" s="5"/>
      <c r="JRF158" s="5"/>
      <c r="JRG158" s="5"/>
      <c r="JRH158" s="5"/>
      <c r="JRI158" s="5"/>
      <c r="JRJ158" s="5"/>
      <c r="JRK158" s="5"/>
      <c r="JRL158" s="5"/>
      <c r="JRM158" s="5"/>
      <c r="JRN158" s="5"/>
      <c r="JRO158" s="5"/>
      <c r="JRP158" s="5"/>
      <c r="JRQ158" s="5"/>
      <c r="JRR158" s="5"/>
      <c r="JRS158" s="5"/>
      <c r="JRT158" s="5"/>
      <c r="JRU158" s="5"/>
      <c r="JRV158" s="5"/>
      <c r="JRW158" s="5"/>
      <c r="JRX158" s="5"/>
      <c r="JRY158" s="5"/>
      <c r="JRZ158" s="5"/>
      <c r="JSA158" s="5"/>
      <c r="JSB158" s="5"/>
      <c r="JSC158" s="5"/>
      <c r="JSD158" s="5"/>
      <c r="JSE158" s="5"/>
      <c r="JSF158" s="5"/>
      <c r="JSG158" s="5"/>
      <c r="JSH158" s="5"/>
      <c r="JSI158" s="5"/>
      <c r="JSJ158" s="5"/>
      <c r="JSK158" s="5"/>
      <c r="JSL158" s="5"/>
      <c r="JSM158" s="5"/>
      <c r="JSN158" s="5"/>
      <c r="JSO158" s="5"/>
      <c r="JSP158" s="5"/>
      <c r="JSQ158" s="5"/>
      <c r="JSR158" s="5"/>
      <c r="JSS158" s="5"/>
      <c r="JST158" s="5"/>
      <c r="JSU158" s="5"/>
      <c r="JSV158" s="5"/>
      <c r="JSW158" s="5"/>
      <c r="JSX158" s="5"/>
      <c r="JSY158" s="5"/>
      <c r="JSZ158" s="5"/>
      <c r="JTA158" s="5"/>
      <c r="JTB158" s="5"/>
      <c r="JTC158" s="5"/>
      <c r="JTD158" s="5"/>
      <c r="JTE158" s="5"/>
      <c r="JTF158" s="5"/>
      <c r="JTG158" s="5"/>
      <c r="JTH158" s="5"/>
      <c r="JTI158" s="5"/>
      <c r="JTJ158" s="5"/>
      <c r="JTK158" s="5"/>
      <c r="JTL158" s="5"/>
      <c r="JTM158" s="5"/>
      <c r="JTN158" s="5"/>
      <c r="JTO158" s="5"/>
      <c r="JTP158" s="5"/>
      <c r="JTQ158" s="5"/>
      <c r="JTR158" s="5"/>
      <c r="JTS158" s="5"/>
      <c r="JTT158" s="5"/>
      <c r="JTU158" s="5"/>
      <c r="JTV158" s="5"/>
      <c r="JTW158" s="5"/>
      <c r="JTX158" s="5"/>
      <c r="JTY158" s="5"/>
      <c r="JTZ158" s="5"/>
      <c r="JUA158" s="5"/>
      <c r="JUB158" s="5"/>
      <c r="JUC158" s="5"/>
      <c r="JUD158" s="5"/>
      <c r="JUE158" s="5"/>
      <c r="JUF158" s="5"/>
      <c r="JUG158" s="5"/>
      <c r="JUH158" s="5"/>
      <c r="JUI158" s="5"/>
      <c r="JUJ158" s="5"/>
      <c r="JUK158" s="5"/>
      <c r="JUL158" s="5"/>
      <c r="JUM158" s="5"/>
      <c r="JUN158" s="5"/>
      <c r="JUO158" s="5"/>
      <c r="JUP158" s="5"/>
      <c r="JUQ158" s="5"/>
      <c r="JUR158" s="5"/>
      <c r="JUS158" s="5"/>
      <c r="JUT158" s="5"/>
      <c r="JUU158" s="5"/>
      <c r="JUV158" s="5"/>
      <c r="JUW158" s="5"/>
      <c r="JUX158" s="5"/>
      <c r="JUY158" s="5"/>
      <c r="JUZ158" s="5"/>
      <c r="JVA158" s="5"/>
      <c r="JVB158" s="5"/>
      <c r="JVC158" s="5"/>
      <c r="JVD158" s="5"/>
      <c r="JVE158" s="5"/>
      <c r="JVF158" s="5"/>
      <c r="JVG158" s="5"/>
      <c r="JVH158" s="5"/>
      <c r="JVI158" s="5"/>
      <c r="JVJ158" s="5"/>
      <c r="JVK158" s="5"/>
      <c r="JVL158" s="5"/>
      <c r="JVM158" s="5"/>
      <c r="JVN158" s="5"/>
      <c r="JVO158" s="5"/>
      <c r="JVP158" s="5"/>
      <c r="JVQ158" s="5"/>
      <c r="JVR158" s="5"/>
      <c r="JVS158" s="5"/>
      <c r="JVT158" s="5"/>
      <c r="JVU158" s="5"/>
      <c r="JVV158" s="5"/>
      <c r="JVW158" s="5"/>
      <c r="JVX158" s="5"/>
      <c r="JVY158" s="5"/>
      <c r="JVZ158" s="5"/>
      <c r="JWA158" s="5"/>
      <c r="JWB158" s="5"/>
      <c r="JWC158" s="5"/>
      <c r="JWD158" s="5"/>
      <c r="JWE158" s="5"/>
      <c r="JWF158" s="5"/>
      <c r="JWG158" s="5"/>
      <c r="JWH158" s="5"/>
      <c r="JWI158" s="5"/>
      <c r="JWJ158" s="5"/>
      <c r="JWK158" s="5"/>
      <c r="JWL158" s="5"/>
      <c r="JWM158" s="5"/>
      <c r="JWN158" s="5"/>
      <c r="JWO158" s="5"/>
      <c r="JWP158" s="5"/>
      <c r="JWQ158" s="5"/>
      <c r="JWR158" s="5"/>
      <c r="JWS158" s="5"/>
      <c r="JWT158" s="5"/>
      <c r="JWU158" s="5"/>
      <c r="JWV158" s="5"/>
      <c r="JWW158" s="5"/>
      <c r="JWX158" s="5"/>
      <c r="JWY158" s="5"/>
      <c r="JWZ158" s="5"/>
      <c r="JXA158" s="5"/>
      <c r="JXB158" s="5"/>
      <c r="JXC158" s="5"/>
      <c r="JXD158" s="5"/>
      <c r="JXE158" s="5"/>
      <c r="JXF158" s="5"/>
      <c r="JXG158" s="5"/>
      <c r="JXH158" s="5"/>
      <c r="JXI158" s="5"/>
      <c r="JXJ158" s="5"/>
      <c r="JXK158" s="5"/>
      <c r="JXL158" s="5"/>
      <c r="JXM158" s="5"/>
      <c r="JXN158" s="5"/>
      <c r="JXO158" s="5"/>
      <c r="JXP158" s="5"/>
      <c r="JXQ158" s="5"/>
      <c r="JXR158" s="5"/>
      <c r="JXS158" s="5"/>
      <c r="JXT158" s="5"/>
      <c r="JXU158" s="5"/>
      <c r="JXV158" s="5"/>
      <c r="JXW158" s="5"/>
      <c r="JXX158" s="5"/>
      <c r="JXY158" s="5"/>
      <c r="JXZ158" s="5"/>
      <c r="JYA158" s="5"/>
      <c r="JYB158" s="5"/>
      <c r="JYC158" s="5"/>
      <c r="JYD158" s="5"/>
      <c r="JYE158" s="5"/>
      <c r="JYF158" s="5"/>
      <c r="JYG158" s="5"/>
      <c r="JYH158" s="5"/>
      <c r="JYI158" s="5"/>
      <c r="JYJ158" s="5"/>
      <c r="JYK158" s="5"/>
      <c r="JYL158" s="5"/>
      <c r="JYM158" s="5"/>
      <c r="JYN158" s="5"/>
      <c r="JYO158" s="5"/>
      <c r="JYP158" s="5"/>
      <c r="JYQ158" s="5"/>
      <c r="JYR158" s="5"/>
      <c r="JYS158" s="5"/>
      <c r="JYT158" s="5"/>
      <c r="JYU158" s="5"/>
      <c r="JYV158" s="5"/>
      <c r="JYW158" s="5"/>
      <c r="JYX158" s="5"/>
      <c r="JYY158" s="5"/>
      <c r="JYZ158" s="5"/>
      <c r="JZA158" s="5"/>
      <c r="JZB158" s="5"/>
      <c r="JZC158" s="5"/>
      <c r="JZD158" s="5"/>
      <c r="JZE158" s="5"/>
      <c r="JZF158" s="5"/>
      <c r="JZG158" s="5"/>
      <c r="JZH158" s="5"/>
      <c r="JZI158" s="5"/>
      <c r="JZJ158" s="5"/>
      <c r="JZK158" s="5"/>
      <c r="JZL158" s="5"/>
      <c r="JZM158" s="5"/>
      <c r="JZN158" s="5"/>
      <c r="JZO158" s="5"/>
      <c r="JZP158" s="5"/>
      <c r="JZQ158" s="5"/>
      <c r="JZR158" s="5"/>
      <c r="JZS158" s="5"/>
      <c r="JZT158" s="5"/>
      <c r="JZU158" s="5"/>
      <c r="JZV158" s="5"/>
      <c r="JZW158" s="5"/>
      <c r="JZX158" s="5"/>
      <c r="JZY158" s="5"/>
      <c r="JZZ158" s="5"/>
      <c r="KAA158" s="5"/>
      <c r="KAB158" s="5"/>
      <c r="KAC158" s="5"/>
      <c r="KAD158" s="5"/>
      <c r="KAE158" s="5"/>
      <c r="KAF158" s="5"/>
      <c r="KAG158" s="5"/>
      <c r="KAH158" s="5"/>
      <c r="KAI158" s="5"/>
      <c r="KAJ158" s="5"/>
      <c r="KAK158" s="5"/>
      <c r="KAL158" s="5"/>
      <c r="KAM158" s="5"/>
      <c r="KAN158" s="5"/>
      <c r="KAO158" s="5"/>
      <c r="KAP158" s="5"/>
      <c r="KAQ158" s="5"/>
      <c r="KAR158" s="5"/>
      <c r="KAS158" s="5"/>
      <c r="KAT158" s="5"/>
      <c r="KAU158" s="5"/>
      <c r="KAV158" s="5"/>
      <c r="KAW158" s="5"/>
      <c r="KAX158" s="5"/>
      <c r="KAY158" s="5"/>
      <c r="KAZ158" s="5"/>
      <c r="KBA158" s="5"/>
      <c r="KBB158" s="5"/>
      <c r="KBC158" s="5"/>
      <c r="KBD158" s="5"/>
      <c r="KBE158" s="5"/>
      <c r="KBF158" s="5"/>
      <c r="KBG158" s="5"/>
      <c r="KBH158" s="5"/>
      <c r="KBI158" s="5"/>
      <c r="KBJ158" s="5"/>
      <c r="KBK158" s="5"/>
      <c r="KBL158" s="5"/>
      <c r="KBM158" s="5"/>
      <c r="KBN158" s="5"/>
      <c r="KBO158" s="5"/>
      <c r="KBP158" s="5"/>
      <c r="KBQ158" s="5"/>
      <c r="KBR158" s="5"/>
      <c r="KBS158" s="5"/>
      <c r="KBT158" s="5"/>
      <c r="KBU158" s="5"/>
      <c r="KBV158" s="5"/>
      <c r="KBW158" s="5"/>
      <c r="KBX158" s="5"/>
      <c r="KBY158" s="5"/>
      <c r="KBZ158" s="5"/>
      <c r="KCA158" s="5"/>
      <c r="KCB158" s="5"/>
      <c r="KCC158" s="5"/>
      <c r="KCD158" s="5"/>
      <c r="KCE158" s="5"/>
      <c r="KCF158" s="5"/>
      <c r="KCG158" s="5"/>
      <c r="KCH158" s="5"/>
      <c r="KCI158" s="5"/>
      <c r="KCJ158" s="5"/>
      <c r="KCK158" s="5"/>
      <c r="KCL158" s="5"/>
      <c r="KCM158" s="5"/>
      <c r="KCN158" s="5"/>
      <c r="KCO158" s="5"/>
      <c r="KCP158" s="5"/>
      <c r="KCQ158" s="5"/>
      <c r="KCR158" s="5"/>
      <c r="KCS158" s="5"/>
      <c r="KCT158" s="5"/>
      <c r="KCU158" s="5"/>
      <c r="KCV158" s="5"/>
      <c r="KCW158" s="5"/>
      <c r="KCX158" s="5"/>
      <c r="KCY158" s="5"/>
      <c r="KCZ158" s="5"/>
      <c r="KDA158" s="5"/>
      <c r="KDB158" s="5"/>
      <c r="KDC158" s="5"/>
      <c r="KDD158" s="5"/>
      <c r="KDE158" s="5"/>
      <c r="KDF158" s="5"/>
      <c r="KDG158" s="5"/>
      <c r="KDH158" s="5"/>
      <c r="KDI158" s="5"/>
      <c r="KDJ158" s="5"/>
      <c r="KDK158" s="5"/>
      <c r="KDL158" s="5"/>
      <c r="KDM158" s="5"/>
      <c r="KDN158" s="5"/>
      <c r="KDO158" s="5"/>
      <c r="KDP158" s="5"/>
      <c r="KDQ158" s="5"/>
      <c r="KDR158" s="5"/>
      <c r="KDS158" s="5"/>
      <c r="KDT158" s="5"/>
      <c r="KDU158" s="5"/>
      <c r="KDV158" s="5"/>
      <c r="KDW158" s="5"/>
      <c r="KDX158" s="5"/>
      <c r="KDY158" s="5"/>
      <c r="KDZ158" s="5"/>
      <c r="KEA158" s="5"/>
      <c r="KEB158" s="5"/>
      <c r="KEC158" s="5"/>
      <c r="KED158" s="5"/>
      <c r="KEE158" s="5"/>
      <c r="KEF158" s="5"/>
      <c r="KEG158" s="5"/>
      <c r="KEH158" s="5"/>
      <c r="KEI158" s="5"/>
      <c r="KEJ158" s="5"/>
      <c r="KEK158" s="5"/>
      <c r="KEL158" s="5"/>
      <c r="KEM158" s="5"/>
      <c r="KEN158" s="5"/>
      <c r="KEO158" s="5"/>
      <c r="KEP158" s="5"/>
      <c r="KEQ158" s="5"/>
      <c r="KER158" s="5"/>
      <c r="KES158" s="5"/>
      <c r="KET158" s="5"/>
      <c r="KEU158" s="5"/>
      <c r="KEV158" s="5"/>
      <c r="KEW158" s="5"/>
      <c r="KEX158" s="5"/>
      <c r="KEY158" s="5"/>
      <c r="KEZ158" s="5"/>
      <c r="KFA158" s="5"/>
      <c r="KFB158" s="5"/>
      <c r="KFC158" s="5"/>
      <c r="KFD158" s="5"/>
      <c r="KFE158" s="5"/>
      <c r="KFF158" s="5"/>
      <c r="KFG158" s="5"/>
      <c r="KFH158" s="5"/>
      <c r="KFI158" s="5"/>
      <c r="KFJ158" s="5"/>
      <c r="KFK158" s="5"/>
      <c r="KFL158" s="5"/>
      <c r="KFM158" s="5"/>
      <c r="KFN158" s="5"/>
      <c r="KFO158" s="5"/>
      <c r="KFP158" s="5"/>
      <c r="KFQ158" s="5"/>
      <c r="KFR158" s="5"/>
      <c r="KFS158" s="5"/>
      <c r="KFT158" s="5"/>
      <c r="KFU158" s="5"/>
      <c r="KFV158" s="5"/>
      <c r="KFW158" s="5"/>
      <c r="KFX158" s="5"/>
      <c r="KFY158" s="5"/>
      <c r="KFZ158" s="5"/>
      <c r="KGA158" s="5"/>
      <c r="KGB158" s="5"/>
      <c r="KGC158" s="5"/>
      <c r="KGD158" s="5"/>
      <c r="KGE158" s="5"/>
      <c r="KGF158" s="5"/>
      <c r="KGG158" s="5"/>
      <c r="KGH158" s="5"/>
      <c r="KGI158" s="5"/>
      <c r="KGJ158" s="5"/>
      <c r="KGK158" s="5"/>
      <c r="KGL158" s="5"/>
      <c r="KGM158" s="5"/>
      <c r="KGN158" s="5"/>
      <c r="KGO158" s="5"/>
      <c r="KGP158" s="5"/>
      <c r="KGQ158" s="5"/>
      <c r="KGR158" s="5"/>
      <c r="KGS158" s="5"/>
      <c r="KGT158" s="5"/>
      <c r="KGU158" s="5"/>
      <c r="KGV158" s="5"/>
      <c r="KGW158" s="5"/>
      <c r="KGX158" s="5"/>
      <c r="KGY158" s="5"/>
      <c r="KGZ158" s="5"/>
      <c r="KHA158" s="5"/>
      <c r="KHB158" s="5"/>
      <c r="KHC158" s="5"/>
      <c r="KHD158" s="5"/>
      <c r="KHE158" s="5"/>
      <c r="KHF158" s="5"/>
      <c r="KHG158" s="5"/>
      <c r="KHH158" s="5"/>
      <c r="KHI158" s="5"/>
      <c r="KHJ158" s="5"/>
      <c r="KHK158" s="5"/>
      <c r="KHL158" s="5"/>
      <c r="KHM158" s="5"/>
      <c r="KHN158" s="5"/>
      <c r="KHO158" s="5"/>
      <c r="KHP158" s="5"/>
      <c r="KHQ158" s="5"/>
      <c r="KHR158" s="5"/>
      <c r="KHS158" s="5"/>
      <c r="KHT158" s="5"/>
      <c r="KHU158" s="5"/>
      <c r="KHV158" s="5"/>
      <c r="KHW158" s="5"/>
      <c r="KHX158" s="5"/>
      <c r="KHY158" s="5"/>
      <c r="KHZ158" s="5"/>
      <c r="KIA158" s="5"/>
      <c r="KIB158" s="5"/>
      <c r="KIC158" s="5"/>
      <c r="KID158" s="5"/>
      <c r="KIE158" s="5"/>
      <c r="KIF158" s="5"/>
      <c r="KIG158" s="5"/>
      <c r="KIH158" s="5"/>
      <c r="KII158" s="5"/>
      <c r="KIJ158" s="5"/>
      <c r="KIK158" s="5"/>
      <c r="KIL158" s="5"/>
      <c r="KIM158" s="5"/>
      <c r="KIN158" s="5"/>
      <c r="KIO158" s="5"/>
      <c r="KIP158" s="5"/>
      <c r="KIQ158" s="5"/>
      <c r="KIR158" s="5"/>
      <c r="KIS158" s="5"/>
      <c r="KIT158" s="5"/>
      <c r="KIU158" s="5"/>
      <c r="KIV158" s="5"/>
      <c r="KIW158" s="5"/>
      <c r="KIX158" s="5"/>
      <c r="KIY158" s="5"/>
      <c r="KIZ158" s="5"/>
      <c r="KJA158" s="5"/>
      <c r="KJB158" s="5"/>
      <c r="KJC158" s="5"/>
      <c r="KJD158" s="5"/>
      <c r="KJE158" s="5"/>
      <c r="KJF158" s="5"/>
      <c r="KJG158" s="5"/>
      <c r="KJH158" s="5"/>
      <c r="KJI158" s="5"/>
      <c r="KJJ158" s="5"/>
      <c r="KJK158" s="5"/>
      <c r="KJL158" s="5"/>
      <c r="KJM158" s="5"/>
      <c r="KJN158" s="5"/>
      <c r="KJO158" s="5"/>
      <c r="KJP158" s="5"/>
      <c r="KJQ158" s="5"/>
      <c r="KJR158" s="5"/>
      <c r="KJS158" s="5"/>
      <c r="KJT158" s="5"/>
      <c r="KJU158" s="5"/>
      <c r="KJV158" s="5"/>
      <c r="KJW158" s="5"/>
      <c r="KJX158" s="5"/>
      <c r="KJY158" s="5"/>
      <c r="KJZ158" s="5"/>
      <c r="KKA158" s="5"/>
      <c r="KKB158" s="5"/>
      <c r="KKC158" s="5"/>
      <c r="KKD158" s="5"/>
      <c r="KKE158" s="5"/>
      <c r="KKF158" s="5"/>
      <c r="KKG158" s="5"/>
      <c r="KKH158" s="5"/>
      <c r="KKI158" s="5"/>
      <c r="KKJ158" s="5"/>
      <c r="KKK158" s="5"/>
      <c r="KKL158" s="5"/>
      <c r="KKM158" s="5"/>
      <c r="KKN158" s="5"/>
      <c r="KKO158" s="5"/>
      <c r="KKP158" s="5"/>
      <c r="KKQ158" s="5"/>
      <c r="KKR158" s="5"/>
      <c r="KKS158" s="5"/>
      <c r="KKT158" s="5"/>
      <c r="KKU158" s="5"/>
      <c r="KKV158" s="5"/>
      <c r="KKW158" s="5"/>
      <c r="KKX158" s="5"/>
      <c r="KKY158" s="5"/>
      <c r="KKZ158" s="5"/>
      <c r="KLA158" s="5"/>
      <c r="KLB158" s="5"/>
      <c r="KLC158" s="5"/>
      <c r="KLD158" s="5"/>
      <c r="KLE158" s="5"/>
      <c r="KLF158" s="5"/>
      <c r="KLG158" s="5"/>
      <c r="KLH158" s="5"/>
      <c r="KLI158" s="5"/>
      <c r="KLJ158" s="5"/>
      <c r="KLK158" s="5"/>
      <c r="KLL158" s="5"/>
      <c r="KLM158" s="5"/>
      <c r="KLN158" s="5"/>
      <c r="KLO158" s="5"/>
      <c r="KLP158" s="5"/>
      <c r="KLQ158" s="5"/>
      <c r="KLR158" s="5"/>
      <c r="KLS158" s="5"/>
      <c r="KLT158" s="5"/>
      <c r="KLU158" s="5"/>
      <c r="KLV158" s="5"/>
      <c r="KLW158" s="5"/>
      <c r="KLX158" s="5"/>
      <c r="KLY158" s="5"/>
      <c r="KLZ158" s="5"/>
      <c r="KMA158" s="5"/>
      <c r="KMB158" s="5"/>
      <c r="KMC158" s="5"/>
      <c r="KMD158" s="5"/>
      <c r="KME158" s="5"/>
      <c r="KMF158" s="5"/>
      <c r="KMG158" s="5"/>
      <c r="KMH158" s="5"/>
      <c r="KMI158" s="5"/>
      <c r="KMJ158" s="5"/>
      <c r="KMK158" s="5"/>
      <c r="KML158" s="5"/>
      <c r="KMM158" s="5"/>
      <c r="KMN158" s="5"/>
      <c r="KMO158" s="5"/>
      <c r="KMP158" s="5"/>
      <c r="KMQ158" s="5"/>
      <c r="KMR158" s="5"/>
      <c r="KMS158" s="5"/>
      <c r="KMT158" s="5"/>
      <c r="KMU158" s="5"/>
      <c r="KMV158" s="5"/>
      <c r="KMW158" s="5"/>
      <c r="KMX158" s="5"/>
      <c r="KMY158" s="5"/>
      <c r="KMZ158" s="5"/>
      <c r="KNA158" s="5"/>
      <c r="KNB158" s="5"/>
      <c r="KNC158" s="5"/>
      <c r="KND158" s="5"/>
      <c r="KNE158" s="5"/>
      <c r="KNF158" s="5"/>
      <c r="KNG158" s="5"/>
      <c r="KNH158" s="5"/>
      <c r="KNI158" s="5"/>
      <c r="KNJ158" s="5"/>
      <c r="KNK158" s="5"/>
      <c r="KNL158" s="5"/>
      <c r="KNM158" s="5"/>
      <c r="KNN158" s="5"/>
      <c r="KNO158" s="5"/>
      <c r="KNP158" s="5"/>
      <c r="KNQ158" s="5"/>
      <c r="KNR158" s="5"/>
      <c r="KNS158" s="5"/>
      <c r="KNT158" s="5"/>
      <c r="KNU158" s="5"/>
      <c r="KNV158" s="5"/>
      <c r="KNW158" s="5"/>
      <c r="KNX158" s="5"/>
      <c r="KNY158" s="5"/>
      <c r="KNZ158" s="5"/>
      <c r="KOA158" s="5"/>
      <c r="KOB158" s="5"/>
      <c r="KOC158" s="5"/>
      <c r="KOD158" s="5"/>
      <c r="KOE158" s="5"/>
      <c r="KOF158" s="5"/>
      <c r="KOG158" s="5"/>
      <c r="KOH158" s="5"/>
      <c r="KOI158" s="5"/>
      <c r="KOJ158" s="5"/>
      <c r="KOK158" s="5"/>
      <c r="KOL158" s="5"/>
      <c r="KOM158" s="5"/>
      <c r="KON158" s="5"/>
      <c r="KOO158" s="5"/>
      <c r="KOP158" s="5"/>
      <c r="KOQ158" s="5"/>
      <c r="KOR158" s="5"/>
      <c r="KOS158" s="5"/>
      <c r="KOT158" s="5"/>
      <c r="KOU158" s="5"/>
      <c r="KOV158" s="5"/>
      <c r="KOW158" s="5"/>
      <c r="KOX158" s="5"/>
      <c r="KOY158" s="5"/>
      <c r="KOZ158" s="5"/>
      <c r="KPA158" s="5"/>
      <c r="KPB158" s="5"/>
      <c r="KPC158" s="5"/>
      <c r="KPD158" s="5"/>
      <c r="KPE158" s="5"/>
      <c r="KPF158" s="5"/>
      <c r="KPG158" s="5"/>
      <c r="KPH158" s="5"/>
      <c r="KPI158" s="5"/>
      <c r="KPJ158" s="5"/>
      <c r="KPK158" s="5"/>
      <c r="KPL158" s="5"/>
      <c r="KPM158" s="5"/>
      <c r="KPN158" s="5"/>
      <c r="KPO158" s="5"/>
      <c r="KPP158" s="5"/>
      <c r="KPQ158" s="5"/>
      <c r="KPR158" s="5"/>
      <c r="KPS158" s="5"/>
      <c r="KPT158" s="5"/>
      <c r="KPU158" s="5"/>
      <c r="KPV158" s="5"/>
      <c r="KPW158" s="5"/>
      <c r="KPX158" s="5"/>
      <c r="KPY158" s="5"/>
      <c r="KPZ158" s="5"/>
      <c r="KQA158" s="5"/>
      <c r="KQB158" s="5"/>
      <c r="KQC158" s="5"/>
      <c r="KQD158" s="5"/>
      <c r="KQE158" s="5"/>
      <c r="KQF158" s="5"/>
      <c r="KQG158" s="5"/>
      <c r="KQH158" s="5"/>
      <c r="KQI158" s="5"/>
      <c r="KQJ158" s="5"/>
      <c r="KQK158" s="5"/>
      <c r="KQL158" s="5"/>
      <c r="KQM158" s="5"/>
      <c r="KQN158" s="5"/>
      <c r="KQO158" s="5"/>
      <c r="KQP158" s="5"/>
      <c r="KQQ158" s="5"/>
      <c r="KQR158" s="5"/>
      <c r="KQS158" s="5"/>
      <c r="KQT158" s="5"/>
      <c r="KQU158" s="5"/>
      <c r="KQV158" s="5"/>
      <c r="KQW158" s="5"/>
      <c r="KQX158" s="5"/>
      <c r="KQY158" s="5"/>
      <c r="KQZ158" s="5"/>
      <c r="KRA158" s="5"/>
      <c r="KRB158" s="5"/>
      <c r="KRC158" s="5"/>
      <c r="KRD158" s="5"/>
      <c r="KRE158" s="5"/>
      <c r="KRF158" s="5"/>
      <c r="KRG158" s="5"/>
      <c r="KRH158" s="5"/>
      <c r="KRI158" s="5"/>
      <c r="KRJ158" s="5"/>
      <c r="KRK158" s="5"/>
      <c r="KRL158" s="5"/>
      <c r="KRM158" s="5"/>
      <c r="KRN158" s="5"/>
      <c r="KRO158" s="5"/>
      <c r="KRP158" s="5"/>
      <c r="KRQ158" s="5"/>
      <c r="KRR158" s="5"/>
      <c r="KRS158" s="5"/>
      <c r="KRT158" s="5"/>
      <c r="KRU158" s="5"/>
      <c r="KRV158" s="5"/>
      <c r="KRW158" s="5"/>
      <c r="KRX158" s="5"/>
      <c r="KRY158" s="5"/>
      <c r="KRZ158" s="5"/>
      <c r="KSA158" s="5"/>
      <c r="KSB158" s="5"/>
      <c r="KSC158" s="5"/>
      <c r="KSD158" s="5"/>
      <c r="KSE158" s="5"/>
      <c r="KSF158" s="5"/>
      <c r="KSG158" s="5"/>
      <c r="KSH158" s="5"/>
      <c r="KSI158" s="5"/>
      <c r="KSJ158" s="5"/>
      <c r="KSK158" s="5"/>
      <c r="KSL158" s="5"/>
      <c r="KSM158" s="5"/>
      <c r="KSN158" s="5"/>
      <c r="KSO158" s="5"/>
      <c r="KSP158" s="5"/>
      <c r="KSQ158" s="5"/>
      <c r="KSR158" s="5"/>
      <c r="KSS158" s="5"/>
      <c r="KST158" s="5"/>
      <c r="KSU158" s="5"/>
      <c r="KSV158" s="5"/>
      <c r="KSW158" s="5"/>
      <c r="KSX158" s="5"/>
      <c r="KSY158" s="5"/>
      <c r="KSZ158" s="5"/>
      <c r="KTA158" s="5"/>
      <c r="KTB158" s="5"/>
      <c r="KTC158" s="5"/>
      <c r="KTD158" s="5"/>
      <c r="KTE158" s="5"/>
      <c r="KTF158" s="5"/>
      <c r="KTG158" s="5"/>
      <c r="KTH158" s="5"/>
      <c r="KTI158" s="5"/>
      <c r="KTJ158" s="5"/>
      <c r="KTK158" s="5"/>
      <c r="KTL158" s="5"/>
      <c r="KTM158" s="5"/>
      <c r="KTN158" s="5"/>
      <c r="KTO158" s="5"/>
      <c r="KTP158" s="5"/>
      <c r="KTQ158" s="5"/>
      <c r="KTR158" s="5"/>
      <c r="KTS158" s="5"/>
      <c r="KTT158" s="5"/>
      <c r="KTU158" s="5"/>
      <c r="KTV158" s="5"/>
      <c r="KTW158" s="5"/>
      <c r="KTX158" s="5"/>
      <c r="KTY158" s="5"/>
      <c r="KTZ158" s="5"/>
      <c r="KUA158" s="5"/>
      <c r="KUB158" s="5"/>
      <c r="KUC158" s="5"/>
      <c r="KUD158" s="5"/>
      <c r="KUE158" s="5"/>
      <c r="KUF158" s="5"/>
      <c r="KUG158" s="5"/>
      <c r="KUH158" s="5"/>
      <c r="KUI158" s="5"/>
      <c r="KUJ158" s="5"/>
      <c r="KUK158" s="5"/>
      <c r="KUL158" s="5"/>
      <c r="KUM158" s="5"/>
      <c r="KUN158" s="5"/>
      <c r="KUO158" s="5"/>
      <c r="KUP158" s="5"/>
      <c r="KUQ158" s="5"/>
      <c r="KUR158" s="5"/>
      <c r="KUS158" s="5"/>
      <c r="KUT158" s="5"/>
      <c r="KUU158" s="5"/>
      <c r="KUV158" s="5"/>
      <c r="KUW158" s="5"/>
      <c r="KUX158" s="5"/>
      <c r="KUY158" s="5"/>
      <c r="KUZ158" s="5"/>
      <c r="KVA158" s="5"/>
      <c r="KVB158" s="5"/>
      <c r="KVC158" s="5"/>
      <c r="KVD158" s="5"/>
      <c r="KVE158" s="5"/>
      <c r="KVF158" s="5"/>
      <c r="KVG158" s="5"/>
      <c r="KVH158" s="5"/>
      <c r="KVI158" s="5"/>
      <c r="KVJ158" s="5"/>
      <c r="KVK158" s="5"/>
      <c r="KVL158" s="5"/>
      <c r="KVM158" s="5"/>
      <c r="KVN158" s="5"/>
      <c r="KVO158" s="5"/>
      <c r="KVP158" s="5"/>
      <c r="KVQ158" s="5"/>
      <c r="KVR158" s="5"/>
      <c r="KVS158" s="5"/>
      <c r="KVT158" s="5"/>
      <c r="KVU158" s="5"/>
      <c r="KVV158" s="5"/>
      <c r="KVW158" s="5"/>
      <c r="KVX158" s="5"/>
      <c r="KVY158" s="5"/>
      <c r="KVZ158" s="5"/>
      <c r="KWA158" s="5"/>
      <c r="KWB158" s="5"/>
      <c r="KWC158" s="5"/>
      <c r="KWD158" s="5"/>
      <c r="KWE158" s="5"/>
      <c r="KWF158" s="5"/>
      <c r="KWG158" s="5"/>
      <c r="KWH158" s="5"/>
      <c r="KWI158" s="5"/>
      <c r="KWJ158" s="5"/>
      <c r="KWK158" s="5"/>
      <c r="KWL158" s="5"/>
      <c r="KWM158" s="5"/>
      <c r="KWN158" s="5"/>
      <c r="KWO158" s="5"/>
      <c r="KWP158" s="5"/>
      <c r="KWQ158" s="5"/>
      <c r="KWR158" s="5"/>
      <c r="KWS158" s="5"/>
      <c r="KWT158" s="5"/>
      <c r="KWU158" s="5"/>
      <c r="KWV158" s="5"/>
      <c r="KWW158" s="5"/>
      <c r="KWX158" s="5"/>
      <c r="KWY158" s="5"/>
      <c r="KWZ158" s="5"/>
      <c r="KXA158" s="5"/>
      <c r="KXB158" s="5"/>
      <c r="KXC158" s="5"/>
      <c r="KXD158" s="5"/>
      <c r="KXE158" s="5"/>
      <c r="KXF158" s="5"/>
      <c r="KXG158" s="5"/>
      <c r="KXH158" s="5"/>
      <c r="KXI158" s="5"/>
      <c r="KXJ158" s="5"/>
      <c r="KXK158" s="5"/>
      <c r="KXL158" s="5"/>
      <c r="KXM158" s="5"/>
      <c r="KXN158" s="5"/>
      <c r="KXO158" s="5"/>
      <c r="KXP158" s="5"/>
      <c r="KXQ158" s="5"/>
      <c r="KXR158" s="5"/>
      <c r="KXS158" s="5"/>
      <c r="KXT158" s="5"/>
      <c r="KXU158" s="5"/>
      <c r="KXV158" s="5"/>
      <c r="KXW158" s="5"/>
      <c r="KXX158" s="5"/>
      <c r="KXY158" s="5"/>
      <c r="KXZ158" s="5"/>
      <c r="KYA158" s="5"/>
      <c r="KYB158" s="5"/>
      <c r="KYC158" s="5"/>
      <c r="KYD158" s="5"/>
      <c r="KYE158" s="5"/>
      <c r="KYF158" s="5"/>
      <c r="KYG158" s="5"/>
      <c r="KYH158" s="5"/>
      <c r="KYI158" s="5"/>
      <c r="KYJ158" s="5"/>
      <c r="KYK158" s="5"/>
      <c r="KYL158" s="5"/>
      <c r="KYM158" s="5"/>
      <c r="KYN158" s="5"/>
      <c r="KYO158" s="5"/>
      <c r="KYP158" s="5"/>
      <c r="KYQ158" s="5"/>
      <c r="KYR158" s="5"/>
      <c r="KYS158" s="5"/>
      <c r="KYT158" s="5"/>
      <c r="KYU158" s="5"/>
      <c r="KYV158" s="5"/>
      <c r="KYW158" s="5"/>
      <c r="KYX158" s="5"/>
      <c r="KYY158" s="5"/>
      <c r="KYZ158" s="5"/>
      <c r="KZA158" s="5"/>
      <c r="KZB158" s="5"/>
      <c r="KZC158" s="5"/>
      <c r="KZD158" s="5"/>
      <c r="KZE158" s="5"/>
      <c r="KZF158" s="5"/>
      <c r="KZG158" s="5"/>
      <c r="KZH158" s="5"/>
      <c r="KZI158" s="5"/>
      <c r="KZJ158" s="5"/>
      <c r="KZK158" s="5"/>
      <c r="KZL158" s="5"/>
      <c r="KZM158" s="5"/>
      <c r="KZN158" s="5"/>
      <c r="KZO158" s="5"/>
      <c r="KZP158" s="5"/>
      <c r="KZQ158" s="5"/>
      <c r="KZR158" s="5"/>
      <c r="KZS158" s="5"/>
      <c r="KZT158" s="5"/>
      <c r="KZU158" s="5"/>
      <c r="KZV158" s="5"/>
      <c r="KZW158" s="5"/>
      <c r="KZX158" s="5"/>
      <c r="KZY158" s="5"/>
      <c r="KZZ158" s="5"/>
      <c r="LAA158" s="5"/>
      <c r="LAB158" s="5"/>
      <c r="LAC158" s="5"/>
      <c r="LAD158" s="5"/>
      <c r="LAE158" s="5"/>
      <c r="LAF158" s="5"/>
      <c r="LAG158" s="5"/>
      <c r="LAH158" s="5"/>
      <c r="LAI158" s="5"/>
      <c r="LAJ158" s="5"/>
      <c r="LAK158" s="5"/>
      <c r="LAL158" s="5"/>
      <c r="LAM158" s="5"/>
      <c r="LAN158" s="5"/>
      <c r="LAO158" s="5"/>
      <c r="LAP158" s="5"/>
      <c r="LAQ158" s="5"/>
      <c r="LAR158" s="5"/>
      <c r="LAS158" s="5"/>
      <c r="LAT158" s="5"/>
      <c r="LAU158" s="5"/>
      <c r="LAV158" s="5"/>
      <c r="LAW158" s="5"/>
      <c r="LAX158" s="5"/>
      <c r="LAY158" s="5"/>
      <c r="LAZ158" s="5"/>
      <c r="LBA158" s="5"/>
      <c r="LBB158" s="5"/>
      <c r="LBC158" s="5"/>
      <c r="LBD158" s="5"/>
      <c r="LBE158" s="5"/>
      <c r="LBF158" s="5"/>
      <c r="LBG158" s="5"/>
      <c r="LBH158" s="5"/>
      <c r="LBI158" s="5"/>
      <c r="LBJ158" s="5"/>
      <c r="LBK158" s="5"/>
      <c r="LBL158" s="5"/>
      <c r="LBM158" s="5"/>
      <c r="LBN158" s="5"/>
      <c r="LBO158" s="5"/>
      <c r="LBP158" s="5"/>
      <c r="LBQ158" s="5"/>
      <c r="LBR158" s="5"/>
      <c r="LBS158" s="5"/>
      <c r="LBT158" s="5"/>
      <c r="LBU158" s="5"/>
      <c r="LBV158" s="5"/>
      <c r="LBW158" s="5"/>
      <c r="LBX158" s="5"/>
      <c r="LBY158" s="5"/>
      <c r="LBZ158" s="5"/>
      <c r="LCA158" s="5"/>
      <c r="LCB158" s="5"/>
      <c r="LCC158" s="5"/>
      <c r="LCD158" s="5"/>
      <c r="LCE158" s="5"/>
      <c r="LCF158" s="5"/>
      <c r="LCG158" s="5"/>
      <c r="LCH158" s="5"/>
      <c r="LCI158" s="5"/>
      <c r="LCJ158" s="5"/>
      <c r="LCK158" s="5"/>
      <c r="LCL158" s="5"/>
      <c r="LCM158" s="5"/>
      <c r="LCN158" s="5"/>
      <c r="LCO158" s="5"/>
      <c r="LCP158" s="5"/>
      <c r="LCQ158" s="5"/>
      <c r="LCR158" s="5"/>
      <c r="LCS158" s="5"/>
      <c r="LCT158" s="5"/>
      <c r="LCU158" s="5"/>
      <c r="LCV158" s="5"/>
      <c r="LCW158" s="5"/>
      <c r="LCX158" s="5"/>
      <c r="LCY158" s="5"/>
      <c r="LCZ158" s="5"/>
      <c r="LDA158" s="5"/>
      <c r="LDB158" s="5"/>
      <c r="LDC158" s="5"/>
      <c r="LDD158" s="5"/>
      <c r="LDE158" s="5"/>
      <c r="LDF158" s="5"/>
      <c r="LDG158" s="5"/>
      <c r="LDH158" s="5"/>
      <c r="LDI158" s="5"/>
      <c r="LDJ158" s="5"/>
      <c r="LDK158" s="5"/>
      <c r="LDL158" s="5"/>
      <c r="LDM158" s="5"/>
      <c r="LDN158" s="5"/>
      <c r="LDO158" s="5"/>
      <c r="LDP158" s="5"/>
      <c r="LDQ158" s="5"/>
      <c r="LDR158" s="5"/>
      <c r="LDS158" s="5"/>
      <c r="LDT158" s="5"/>
      <c r="LDU158" s="5"/>
      <c r="LDV158" s="5"/>
      <c r="LDW158" s="5"/>
      <c r="LDX158" s="5"/>
      <c r="LDY158" s="5"/>
      <c r="LDZ158" s="5"/>
      <c r="LEA158" s="5"/>
      <c r="LEB158" s="5"/>
      <c r="LEC158" s="5"/>
      <c r="LED158" s="5"/>
      <c r="LEE158" s="5"/>
      <c r="LEF158" s="5"/>
      <c r="LEG158" s="5"/>
      <c r="LEH158" s="5"/>
      <c r="LEI158" s="5"/>
      <c r="LEJ158" s="5"/>
      <c r="LEK158" s="5"/>
      <c r="LEL158" s="5"/>
      <c r="LEM158" s="5"/>
      <c r="LEN158" s="5"/>
      <c r="LEO158" s="5"/>
      <c r="LEP158" s="5"/>
      <c r="LEQ158" s="5"/>
      <c r="LER158" s="5"/>
      <c r="LES158" s="5"/>
      <c r="LET158" s="5"/>
      <c r="LEU158" s="5"/>
      <c r="LEV158" s="5"/>
      <c r="LEW158" s="5"/>
      <c r="LEX158" s="5"/>
      <c r="LEY158" s="5"/>
      <c r="LEZ158" s="5"/>
      <c r="LFA158" s="5"/>
      <c r="LFB158" s="5"/>
      <c r="LFC158" s="5"/>
      <c r="LFD158" s="5"/>
      <c r="LFE158" s="5"/>
      <c r="LFF158" s="5"/>
      <c r="LFG158" s="5"/>
      <c r="LFH158" s="5"/>
      <c r="LFI158" s="5"/>
      <c r="LFJ158" s="5"/>
      <c r="LFK158" s="5"/>
      <c r="LFL158" s="5"/>
      <c r="LFM158" s="5"/>
      <c r="LFN158" s="5"/>
      <c r="LFO158" s="5"/>
      <c r="LFP158" s="5"/>
      <c r="LFQ158" s="5"/>
      <c r="LFR158" s="5"/>
      <c r="LFS158" s="5"/>
      <c r="LFT158" s="5"/>
      <c r="LFU158" s="5"/>
      <c r="LFV158" s="5"/>
      <c r="LFW158" s="5"/>
      <c r="LFX158" s="5"/>
      <c r="LFY158" s="5"/>
      <c r="LFZ158" s="5"/>
      <c r="LGA158" s="5"/>
      <c r="LGB158" s="5"/>
      <c r="LGC158" s="5"/>
      <c r="LGD158" s="5"/>
      <c r="LGE158" s="5"/>
      <c r="LGF158" s="5"/>
      <c r="LGG158" s="5"/>
      <c r="LGH158" s="5"/>
      <c r="LGI158" s="5"/>
      <c r="LGJ158" s="5"/>
      <c r="LGK158" s="5"/>
      <c r="LGL158" s="5"/>
      <c r="LGM158" s="5"/>
      <c r="LGN158" s="5"/>
      <c r="LGO158" s="5"/>
      <c r="LGP158" s="5"/>
      <c r="LGQ158" s="5"/>
      <c r="LGR158" s="5"/>
      <c r="LGS158" s="5"/>
      <c r="LGT158" s="5"/>
      <c r="LGU158" s="5"/>
      <c r="LGV158" s="5"/>
      <c r="LGW158" s="5"/>
      <c r="LGX158" s="5"/>
      <c r="LGY158" s="5"/>
      <c r="LGZ158" s="5"/>
      <c r="LHA158" s="5"/>
      <c r="LHB158" s="5"/>
      <c r="LHC158" s="5"/>
      <c r="LHD158" s="5"/>
      <c r="LHE158" s="5"/>
      <c r="LHF158" s="5"/>
      <c r="LHG158" s="5"/>
      <c r="LHH158" s="5"/>
      <c r="LHI158" s="5"/>
      <c r="LHJ158" s="5"/>
      <c r="LHK158" s="5"/>
      <c r="LHL158" s="5"/>
      <c r="LHM158" s="5"/>
      <c r="LHN158" s="5"/>
      <c r="LHO158" s="5"/>
      <c r="LHP158" s="5"/>
      <c r="LHQ158" s="5"/>
      <c r="LHR158" s="5"/>
      <c r="LHS158" s="5"/>
      <c r="LHT158" s="5"/>
      <c r="LHU158" s="5"/>
      <c r="LHV158" s="5"/>
      <c r="LHW158" s="5"/>
      <c r="LHX158" s="5"/>
      <c r="LHY158" s="5"/>
      <c r="LHZ158" s="5"/>
      <c r="LIA158" s="5"/>
      <c r="LIB158" s="5"/>
      <c r="LIC158" s="5"/>
      <c r="LID158" s="5"/>
      <c r="LIE158" s="5"/>
      <c r="LIF158" s="5"/>
      <c r="LIG158" s="5"/>
      <c r="LIH158" s="5"/>
      <c r="LII158" s="5"/>
      <c r="LIJ158" s="5"/>
      <c r="LIK158" s="5"/>
      <c r="LIL158" s="5"/>
      <c r="LIM158" s="5"/>
      <c r="LIN158" s="5"/>
      <c r="LIO158" s="5"/>
      <c r="LIP158" s="5"/>
      <c r="LIQ158" s="5"/>
      <c r="LIR158" s="5"/>
      <c r="LIS158" s="5"/>
      <c r="LIT158" s="5"/>
      <c r="LIU158" s="5"/>
      <c r="LIV158" s="5"/>
      <c r="LIW158" s="5"/>
      <c r="LIX158" s="5"/>
      <c r="LIY158" s="5"/>
      <c r="LIZ158" s="5"/>
      <c r="LJA158" s="5"/>
      <c r="LJB158" s="5"/>
      <c r="LJC158" s="5"/>
      <c r="LJD158" s="5"/>
      <c r="LJE158" s="5"/>
      <c r="LJF158" s="5"/>
      <c r="LJG158" s="5"/>
      <c r="LJH158" s="5"/>
      <c r="LJI158" s="5"/>
      <c r="LJJ158" s="5"/>
      <c r="LJK158" s="5"/>
      <c r="LJL158" s="5"/>
      <c r="LJM158" s="5"/>
      <c r="LJN158" s="5"/>
      <c r="LJO158" s="5"/>
      <c r="LJP158" s="5"/>
      <c r="LJQ158" s="5"/>
      <c r="LJR158" s="5"/>
      <c r="LJS158" s="5"/>
      <c r="LJT158" s="5"/>
      <c r="LJU158" s="5"/>
      <c r="LJV158" s="5"/>
      <c r="LJW158" s="5"/>
      <c r="LJX158" s="5"/>
      <c r="LJY158" s="5"/>
      <c r="LJZ158" s="5"/>
      <c r="LKA158" s="5"/>
      <c r="LKB158" s="5"/>
      <c r="LKC158" s="5"/>
      <c r="LKD158" s="5"/>
      <c r="LKE158" s="5"/>
      <c r="LKF158" s="5"/>
      <c r="LKG158" s="5"/>
      <c r="LKH158" s="5"/>
      <c r="LKI158" s="5"/>
      <c r="LKJ158" s="5"/>
      <c r="LKK158" s="5"/>
      <c r="LKL158" s="5"/>
      <c r="LKM158" s="5"/>
      <c r="LKN158" s="5"/>
      <c r="LKO158" s="5"/>
      <c r="LKP158" s="5"/>
      <c r="LKQ158" s="5"/>
      <c r="LKR158" s="5"/>
      <c r="LKS158" s="5"/>
      <c r="LKT158" s="5"/>
      <c r="LKU158" s="5"/>
      <c r="LKV158" s="5"/>
      <c r="LKW158" s="5"/>
      <c r="LKX158" s="5"/>
      <c r="LKY158" s="5"/>
      <c r="LKZ158" s="5"/>
      <c r="LLA158" s="5"/>
      <c r="LLB158" s="5"/>
      <c r="LLC158" s="5"/>
      <c r="LLD158" s="5"/>
      <c r="LLE158" s="5"/>
      <c r="LLF158" s="5"/>
      <c r="LLG158" s="5"/>
      <c r="LLH158" s="5"/>
      <c r="LLI158" s="5"/>
      <c r="LLJ158" s="5"/>
      <c r="LLK158" s="5"/>
      <c r="LLL158" s="5"/>
      <c r="LLM158" s="5"/>
      <c r="LLN158" s="5"/>
      <c r="LLO158" s="5"/>
      <c r="LLP158" s="5"/>
      <c r="LLQ158" s="5"/>
      <c r="LLR158" s="5"/>
      <c r="LLS158" s="5"/>
      <c r="LLT158" s="5"/>
      <c r="LLU158" s="5"/>
      <c r="LLV158" s="5"/>
      <c r="LLW158" s="5"/>
      <c r="LLX158" s="5"/>
      <c r="LLY158" s="5"/>
      <c r="LLZ158" s="5"/>
      <c r="LMA158" s="5"/>
      <c r="LMB158" s="5"/>
      <c r="LMC158" s="5"/>
      <c r="LMD158" s="5"/>
      <c r="LME158" s="5"/>
      <c r="LMF158" s="5"/>
      <c r="LMG158" s="5"/>
      <c r="LMH158" s="5"/>
      <c r="LMI158" s="5"/>
      <c r="LMJ158" s="5"/>
      <c r="LMK158" s="5"/>
      <c r="LML158" s="5"/>
      <c r="LMM158" s="5"/>
      <c r="LMN158" s="5"/>
      <c r="LMO158" s="5"/>
      <c r="LMP158" s="5"/>
      <c r="LMQ158" s="5"/>
      <c r="LMR158" s="5"/>
      <c r="LMS158" s="5"/>
      <c r="LMT158" s="5"/>
      <c r="LMU158" s="5"/>
      <c r="LMV158" s="5"/>
      <c r="LMW158" s="5"/>
      <c r="LMX158" s="5"/>
      <c r="LMY158" s="5"/>
      <c r="LMZ158" s="5"/>
      <c r="LNA158" s="5"/>
      <c r="LNB158" s="5"/>
      <c r="LNC158" s="5"/>
      <c r="LND158" s="5"/>
      <c r="LNE158" s="5"/>
      <c r="LNF158" s="5"/>
      <c r="LNG158" s="5"/>
      <c r="LNH158" s="5"/>
      <c r="LNI158" s="5"/>
      <c r="LNJ158" s="5"/>
      <c r="LNK158" s="5"/>
      <c r="LNL158" s="5"/>
      <c r="LNM158" s="5"/>
      <c r="LNN158" s="5"/>
      <c r="LNO158" s="5"/>
      <c r="LNP158" s="5"/>
      <c r="LNQ158" s="5"/>
      <c r="LNR158" s="5"/>
      <c r="LNS158" s="5"/>
      <c r="LNT158" s="5"/>
      <c r="LNU158" s="5"/>
      <c r="LNV158" s="5"/>
      <c r="LNW158" s="5"/>
      <c r="LNX158" s="5"/>
      <c r="LNY158" s="5"/>
      <c r="LNZ158" s="5"/>
      <c r="LOA158" s="5"/>
      <c r="LOB158" s="5"/>
      <c r="LOC158" s="5"/>
      <c r="LOD158" s="5"/>
      <c r="LOE158" s="5"/>
      <c r="LOF158" s="5"/>
      <c r="LOG158" s="5"/>
      <c r="LOH158" s="5"/>
      <c r="LOI158" s="5"/>
      <c r="LOJ158" s="5"/>
      <c r="LOK158" s="5"/>
      <c r="LOL158" s="5"/>
      <c r="LOM158" s="5"/>
      <c r="LON158" s="5"/>
      <c r="LOO158" s="5"/>
      <c r="LOP158" s="5"/>
      <c r="LOQ158" s="5"/>
      <c r="LOR158" s="5"/>
      <c r="LOS158" s="5"/>
      <c r="LOT158" s="5"/>
      <c r="LOU158" s="5"/>
      <c r="LOV158" s="5"/>
      <c r="LOW158" s="5"/>
      <c r="LOX158" s="5"/>
      <c r="LOY158" s="5"/>
      <c r="LOZ158" s="5"/>
      <c r="LPA158" s="5"/>
      <c r="LPB158" s="5"/>
      <c r="LPC158" s="5"/>
      <c r="LPD158" s="5"/>
      <c r="LPE158" s="5"/>
      <c r="LPF158" s="5"/>
      <c r="LPG158" s="5"/>
      <c r="LPH158" s="5"/>
      <c r="LPI158" s="5"/>
      <c r="LPJ158" s="5"/>
      <c r="LPK158" s="5"/>
      <c r="LPL158" s="5"/>
      <c r="LPM158" s="5"/>
      <c r="LPN158" s="5"/>
      <c r="LPO158" s="5"/>
      <c r="LPP158" s="5"/>
      <c r="LPQ158" s="5"/>
      <c r="LPR158" s="5"/>
      <c r="LPS158" s="5"/>
      <c r="LPT158" s="5"/>
      <c r="LPU158" s="5"/>
      <c r="LPV158" s="5"/>
      <c r="LPW158" s="5"/>
      <c r="LPX158" s="5"/>
      <c r="LPY158" s="5"/>
      <c r="LPZ158" s="5"/>
      <c r="LQA158" s="5"/>
      <c r="LQB158" s="5"/>
      <c r="LQC158" s="5"/>
      <c r="LQD158" s="5"/>
      <c r="LQE158" s="5"/>
      <c r="LQF158" s="5"/>
      <c r="LQG158" s="5"/>
      <c r="LQH158" s="5"/>
      <c r="LQI158" s="5"/>
      <c r="LQJ158" s="5"/>
      <c r="LQK158" s="5"/>
      <c r="LQL158" s="5"/>
      <c r="LQM158" s="5"/>
      <c r="LQN158" s="5"/>
      <c r="LQO158" s="5"/>
      <c r="LQP158" s="5"/>
      <c r="LQQ158" s="5"/>
      <c r="LQR158" s="5"/>
      <c r="LQS158" s="5"/>
      <c r="LQT158" s="5"/>
      <c r="LQU158" s="5"/>
      <c r="LQV158" s="5"/>
      <c r="LQW158" s="5"/>
      <c r="LQX158" s="5"/>
      <c r="LQY158" s="5"/>
      <c r="LQZ158" s="5"/>
      <c r="LRA158" s="5"/>
      <c r="LRB158" s="5"/>
      <c r="LRC158" s="5"/>
      <c r="LRD158" s="5"/>
      <c r="LRE158" s="5"/>
      <c r="LRF158" s="5"/>
      <c r="LRG158" s="5"/>
      <c r="LRH158" s="5"/>
      <c r="LRI158" s="5"/>
      <c r="LRJ158" s="5"/>
      <c r="LRK158" s="5"/>
      <c r="LRL158" s="5"/>
      <c r="LRM158" s="5"/>
      <c r="LRN158" s="5"/>
      <c r="LRO158" s="5"/>
      <c r="LRP158" s="5"/>
      <c r="LRQ158" s="5"/>
      <c r="LRR158" s="5"/>
      <c r="LRS158" s="5"/>
      <c r="LRT158" s="5"/>
      <c r="LRU158" s="5"/>
      <c r="LRV158" s="5"/>
      <c r="LRW158" s="5"/>
      <c r="LRX158" s="5"/>
      <c r="LRY158" s="5"/>
      <c r="LRZ158" s="5"/>
      <c r="LSA158" s="5"/>
      <c r="LSB158" s="5"/>
      <c r="LSC158" s="5"/>
      <c r="LSD158" s="5"/>
      <c r="LSE158" s="5"/>
      <c r="LSF158" s="5"/>
      <c r="LSG158" s="5"/>
      <c r="LSH158" s="5"/>
      <c r="LSI158" s="5"/>
      <c r="LSJ158" s="5"/>
      <c r="LSK158" s="5"/>
      <c r="LSL158" s="5"/>
      <c r="LSM158" s="5"/>
      <c r="LSN158" s="5"/>
      <c r="LSO158" s="5"/>
      <c r="LSP158" s="5"/>
      <c r="LSQ158" s="5"/>
      <c r="LSR158" s="5"/>
      <c r="LSS158" s="5"/>
      <c r="LST158" s="5"/>
      <c r="LSU158" s="5"/>
      <c r="LSV158" s="5"/>
      <c r="LSW158" s="5"/>
      <c r="LSX158" s="5"/>
      <c r="LSY158" s="5"/>
      <c r="LSZ158" s="5"/>
      <c r="LTA158" s="5"/>
      <c r="LTB158" s="5"/>
      <c r="LTC158" s="5"/>
      <c r="LTD158" s="5"/>
      <c r="LTE158" s="5"/>
      <c r="LTF158" s="5"/>
      <c r="LTG158" s="5"/>
      <c r="LTH158" s="5"/>
      <c r="LTI158" s="5"/>
      <c r="LTJ158" s="5"/>
      <c r="LTK158" s="5"/>
      <c r="LTL158" s="5"/>
      <c r="LTM158" s="5"/>
      <c r="LTN158" s="5"/>
      <c r="LTO158" s="5"/>
      <c r="LTP158" s="5"/>
      <c r="LTQ158" s="5"/>
      <c r="LTR158" s="5"/>
      <c r="LTS158" s="5"/>
      <c r="LTT158" s="5"/>
      <c r="LTU158" s="5"/>
      <c r="LTV158" s="5"/>
      <c r="LTW158" s="5"/>
      <c r="LTX158" s="5"/>
      <c r="LTY158" s="5"/>
      <c r="LTZ158" s="5"/>
      <c r="LUA158" s="5"/>
      <c r="LUB158" s="5"/>
      <c r="LUC158" s="5"/>
      <c r="LUD158" s="5"/>
      <c r="LUE158" s="5"/>
      <c r="LUF158" s="5"/>
      <c r="LUG158" s="5"/>
      <c r="LUH158" s="5"/>
      <c r="LUI158" s="5"/>
      <c r="LUJ158" s="5"/>
      <c r="LUK158" s="5"/>
      <c r="LUL158" s="5"/>
      <c r="LUM158" s="5"/>
      <c r="LUN158" s="5"/>
      <c r="LUO158" s="5"/>
      <c r="LUP158" s="5"/>
      <c r="LUQ158" s="5"/>
      <c r="LUR158" s="5"/>
      <c r="LUS158" s="5"/>
      <c r="LUT158" s="5"/>
      <c r="LUU158" s="5"/>
      <c r="LUV158" s="5"/>
      <c r="LUW158" s="5"/>
      <c r="LUX158" s="5"/>
      <c r="LUY158" s="5"/>
      <c r="LUZ158" s="5"/>
      <c r="LVA158" s="5"/>
      <c r="LVB158" s="5"/>
      <c r="LVC158" s="5"/>
      <c r="LVD158" s="5"/>
      <c r="LVE158" s="5"/>
      <c r="LVF158" s="5"/>
      <c r="LVG158" s="5"/>
      <c r="LVH158" s="5"/>
      <c r="LVI158" s="5"/>
      <c r="LVJ158" s="5"/>
      <c r="LVK158" s="5"/>
      <c r="LVL158" s="5"/>
      <c r="LVM158" s="5"/>
      <c r="LVN158" s="5"/>
      <c r="LVO158" s="5"/>
      <c r="LVP158" s="5"/>
      <c r="LVQ158" s="5"/>
      <c r="LVR158" s="5"/>
      <c r="LVS158" s="5"/>
      <c r="LVT158" s="5"/>
      <c r="LVU158" s="5"/>
      <c r="LVV158" s="5"/>
      <c r="LVW158" s="5"/>
      <c r="LVX158" s="5"/>
      <c r="LVY158" s="5"/>
      <c r="LVZ158" s="5"/>
      <c r="LWA158" s="5"/>
      <c r="LWB158" s="5"/>
      <c r="LWC158" s="5"/>
      <c r="LWD158" s="5"/>
      <c r="LWE158" s="5"/>
      <c r="LWF158" s="5"/>
      <c r="LWG158" s="5"/>
      <c r="LWH158" s="5"/>
      <c r="LWI158" s="5"/>
      <c r="LWJ158" s="5"/>
      <c r="LWK158" s="5"/>
      <c r="LWL158" s="5"/>
      <c r="LWM158" s="5"/>
      <c r="LWN158" s="5"/>
      <c r="LWO158" s="5"/>
      <c r="LWP158" s="5"/>
      <c r="LWQ158" s="5"/>
      <c r="LWR158" s="5"/>
      <c r="LWS158" s="5"/>
      <c r="LWT158" s="5"/>
      <c r="LWU158" s="5"/>
      <c r="LWV158" s="5"/>
      <c r="LWW158" s="5"/>
      <c r="LWX158" s="5"/>
      <c r="LWY158" s="5"/>
      <c r="LWZ158" s="5"/>
      <c r="LXA158" s="5"/>
      <c r="LXB158" s="5"/>
      <c r="LXC158" s="5"/>
      <c r="LXD158" s="5"/>
      <c r="LXE158" s="5"/>
      <c r="LXF158" s="5"/>
      <c r="LXG158" s="5"/>
      <c r="LXH158" s="5"/>
      <c r="LXI158" s="5"/>
      <c r="LXJ158" s="5"/>
      <c r="LXK158" s="5"/>
      <c r="LXL158" s="5"/>
      <c r="LXM158" s="5"/>
      <c r="LXN158" s="5"/>
      <c r="LXO158" s="5"/>
      <c r="LXP158" s="5"/>
      <c r="LXQ158" s="5"/>
      <c r="LXR158" s="5"/>
      <c r="LXS158" s="5"/>
      <c r="LXT158" s="5"/>
      <c r="LXU158" s="5"/>
      <c r="LXV158" s="5"/>
      <c r="LXW158" s="5"/>
      <c r="LXX158" s="5"/>
      <c r="LXY158" s="5"/>
      <c r="LXZ158" s="5"/>
      <c r="LYA158" s="5"/>
      <c r="LYB158" s="5"/>
      <c r="LYC158" s="5"/>
      <c r="LYD158" s="5"/>
      <c r="LYE158" s="5"/>
      <c r="LYF158" s="5"/>
      <c r="LYG158" s="5"/>
      <c r="LYH158" s="5"/>
      <c r="LYI158" s="5"/>
      <c r="LYJ158" s="5"/>
      <c r="LYK158" s="5"/>
      <c r="LYL158" s="5"/>
      <c r="LYM158" s="5"/>
      <c r="LYN158" s="5"/>
      <c r="LYO158" s="5"/>
      <c r="LYP158" s="5"/>
      <c r="LYQ158" s="5"/>
      <c r="LYR158" s="5"/>
      <c r="LYS158" s="5"/>
      <c r="LYT158" s="5"/>
      <c r="LYU158" s="5"/>
      <c r="LYV158" s="5"/>
      <c r="LYW158" s="5"/>
      <c r="LYX158" s="5"/>
      <c r="LYY158" s="5"/>
      <c r="LYZ158" s="5"/>
      <c r="LZA158" s="5"/>
      <c r="LZB158" s="5"/>
      <c r="LZC158" s="5"/>
      <c r="LZD158" s="5"/>
      <c r="LZE158" s="5"/>
      <c r="LZF158" s="5"/>
      <c r="LZG158" s="5"/>
      <c r="LZH158" s="5"/>
      <c r="LZI158" s="5"/>
      <c r="LZJ158" s="5"/>
      <c r="LZK158" s="5"/>
      <c r="LZL158" s="5"/>
      <c r="LZM158" s="5"/>
      <c r="LZN158" s="5"/>
      <c r="LZO158" s="5"/>
      <c r="LZP158" s="5"/>
      <c r="LZQ158" s="5"/>
      <c r="LZR158" s="5"/>
      <c r="LZS158" s="5"/>
      <c r="LZT158" s="5"/>
      <c r="LZU158" s="5"/>
      <c r="LZV158" s="5"/>
      <c r="LZW158" s="5"/>
      <c r="LZX158" s="5"/>
      <c r="LZY158" s="5"/>
      <c r="LZZ158" s="5"/>
      <c r="MAA158" s="5"/>
      <c r="MAB158" s="5"/>
      <c r="MAC158" s="5"/>
      <c r="MAD158" s="5"/>
      <c r="MAE158" s="5"/>
      <c r="MAF158" s="5"/>
      <c r="MAG158" s="5"/>
      <c r="MAH158" s="5"/>
      <c r="MAI158" s="5"/>
      <c r="MAJ158" s="5"/>
      <c r="MAK158" s="5"/>
      <c r="MAL158" s="5"/>
      <c r="MAM158" s="5"/>
      <c r="MAN158" s="5"/>
      <c r="MAO158" s="5"/>
      <c r="MAP158" s="5"/>
      <c r="MAQ158" s="5"/>
      <c r="MAR158" s="5"/>
      <c r="MAS158" s="5"/>
      <c r="MAT158" s="5"/>
      <c r="MAU158" s="5"/>
      <c r="MAV158" s="5"/>
      <c r="MAW158" s="5"/>
      <c r="MAX158" s="5"/>
      <c r="MAY158" s="5"/>
      <c r="MAZ158" s="5"/>
      <c r="MBA158" s="5"/>
      <c r="MBB158" s="5"/>
      <c r="MBC158" s="5"/>
      <c r="MBD158" s="5"/>
      <c r="MBE158" s="5"/>
      <c r="MBF158" s="5"/>
      <c r="MBG158" s="5"/>
      <c r="MBH158" s="5"/>
      <c r="MBI158" s="5"/>
      <c r="MBJ158" s="5"/>
      <c r="MBK158" s="5"/>
      <c r="MBL158" s="5"/>
      <c r="MBM158" s="5"/>
      <c r="MBN158" s="5"/>
      <c r="MBO158" s="5"/>
      <c r="MBP158" s="5"/>
      <c r="MBQ158" s="5"/>
      <c r="MBR158" s="5"/>
      <c r="MBS158" s="5"/>
      <c r="MBT158" s="5"/>
      <c r="MBU158" s="5"/>
      <c r="MBV158" s="5"/>
      <c r="MBW158" s="5"/>
      <c r="MBX158" s="5"/>
      <c r="MBY158" s="5"/>
      <c r="MBZ158" s="5"/>
      <c r="MCA158" s="5"/>
      <c r="MCB158" s="5"/>
      <c r="MCC158" s="5"/>
      <c r="MCD158" s="5"/>
      <c r="MCE158" s="5"/>
      <c r="MCF158" s="5"/>
      <c r="MCG158" s="5"/>
      <c r="MCH158" s="5"/>
      <c r="MCI158" s="5"/>
      <c r="MCJ158" s="5"/>
      <c r="MCK158" s="5"/>
      <c r="MCL158" s="5"/>
      <c r="MCM158" s="5"/>
      <c r="MCN158" s="5"/>
      <c r="MCO158" s="5"/>
      <c r="MCP158" s="5"/>
      <c r="MCQ158" s="5"/>
      <c r="MCR158" s="5"/>
      <c r="MCS158" s="5"/>
      <c r="MCT158" s="5"/>
      <c r="MCU158" s="5"/>
      <c r="MCV158" s="5"/>
      <c r="MCW158" s="5"/>
      <c r="MCX158" s="5"/>
      <c r="MCY158" s="5"/>
      <c r="MCZ158" s="5"/>
      <c r="MDA158" s="5"/>
      <c r="MDB158" s="5"/>
      <c r="MDC158" s="5"/>
      <c r="MDD158" s="5"/>
      <c r="MDE158" s="5"/>
      <c r="MDF158" s="5"/>
      <c r="MDG158" s="5"/>
      <c r="MDH158" s="5"/>
      <c r="MDI158" s="5"/>
      <c r="MDJ158" s="5"/>
      <c r="MDK158" s="5"/>
      <c r="MDL158" s="5"/>
      <c r="MDM158" s="5"/>
      <c r="MDN158" s="5"/>
      <c r="MDO158" s="5"/>
      <c r="MDP158" s="5"/>
      <c r="MDQ158" s="5"/>
      <c r="MDR158" s="5"/>
      <c r="MDS158" s="5"/>
      <c r="MDT158" s="5"/>
      <c r="MDU158" s="5"/>
      <c r="MDV158" s="5"/>
      <c r="MDW158" s="5"/>
      <c r="MDX158" s="5"/>
      <c r="MDY158" s="5"/>
      <c r="MDZ158" s="5"/>
      <c r="MEA158" s="5"/>
      <c r="MEB158" s="5"/>
      <c r="MEC158" s="5"/>
      <c r="MED158" s="5"/>
      <c r="MEE158" s="5"/>
      <c r="MEF158" s="5"/>
      <c r="MEG158" s="5"/>
      <c r="MEH158" s="5"/>
      <c r="MEI158" s="5"/>
      <c r="MEJ158" s="5"/>
      <c r="MEK158" s="5"/>
      <c r="MEL158" s="5"/>
      <c r="MEM158" s="5"/>
      <c r="MEN158" s="5"/>
      <c r="MEO158" s="5"/>
      <c r="MEP158" s="5"/>
      <c r="MEQ158" s="5"/>
      <c r="MER158" s="5"/>
      <c r="MES158" s="5"/>
      <c r="MET158" s="5"/>
      <c r="MEU158" s="5"/>
      <c r="MEV158" s="5"/>
      <c r="MEW158" s="5"/>
      <c r="MEX158" s="5"/>
      <c r="MEY158" s="5"/>
      <c r="MEZ158" s="5"/>
      <c r="MFA158" s="5"/>
      <c r="MFB158" s="5"/>
      <c r="MFC158" s="5"/>
      <c r="MFD158" s="5"/>
      <c r="MFE158" s="5"/>
      <c r="MFF158" s="5"/>
      <c r="MFG158" s="5"/>
      <c r="MFH158" s="5"/>
      <c r="MFI158" s="5"/>
      <c r="MFJ158" s="5"/>
      <c r="MFK158" s="5"/>
      <c r="MFL158" s="5"/>
      <c r="MFM158" s="5"/>
      <c r="MFN158" s="5"/>
      <c r="MFO158" s="5"/>
      <c r="MFP158" s="5"/>
      <c r="MFQ158" s="5"/>
      <c r="MFR158" s="5"/>
      <c r="MFS158" s="5"/>
      <c r="MFT158" s="5"/>
      <c r="MFU158" s="5"/>
      <c r="MFV158" s="5"/>
      <c r="MFW158" s="5"/>
      <c r="MFX158" s="5"/>
      <c r="MFY158" s="5"/>
      <c r="MFZ158" s="5"/>
      <c r="MGA158" s="5"/>
      <c r="MGB158" s="5"/>
      <c r="MGC158" s="5"/>
      <c r="MGD158" s="5"/>
      <c r="MGE158" s="5"/>
      <c r="MGF158" s="5"/>
      <c r="MGG158" s="5"/>
      <c r="MGH158" s="5"/>
      <c r="MGI158" s="5"/>
      <c r="MGJ158" s="5"/>
      <c r="MGK158" s="5"/>
      <c r="MGL158" s="5"/>
      <c r="MGM158" s="5"/>
      <c r="MGN158" s="5"/>
      <c r="MGO158" s="5"/>
      <c r="MGP158" s="5"/>
      <c r="MGQ158" s="5"/>
      <c r="MGR158" s="5"/>
      <c r="MGS158" s="5"/>
      <c r="MGT158" s="5"/>
      <c r="MGU158" s="5"/>
      <c r="MGV158" s="5"/>
      <c r="MGW158" s="5"/>
      <c r="MGX158" s="5"/>
      <c r="MGY158" s="5"/>
      <c r="MGZ158" s="5"/>
      <c r="MHA158" s="5"/>
      <c r="MHB158" s="5"/>
      <c r="MHC158" s="5"/>
      <c r="MHD158" s="5"/>
      <c r="MHE158" s="5"/>
      <c r="MHF158" s="5"/>
      <c r="MHG158" s="5"/>
      <c r="MHH158" s="5"/>
      <c r="MHI158" s="5"/>
      <c r="MHJ158" s="5"/>
      <c r="MHK158" s="5"/>
      <c r="MHL158" s="5"/>
      <c r="MHM158" s="5"/>
      <c r="MHN158" s="5"/>
      <c r="MHO158" s="5"/>
      <c r="MHP158" s="5"/>
      <c r="MHQ158" s="5"/>
      <c r="MHR158" s="5"/>
      <c r="MHS158" s="5"/>
      <c r="MHT158" s="5"/>
      <c r="MHU158" s="5"/>
      <c r="MHV158" s="5"/>
      <c r="MHW158" s="5"/>
      <c r="MHX158" s="5"/>
      <c r="MHY158" s="5"/>
      <c r="MHZ158" s="5"/>
      <c r="MIA158" s="5"/>
      <c r="MIB158" s="5"/>
      <c r="MIC158" s="5"/>
      <c r="MID158" s="5"/>
      <c r="MIE158" s="5"/>
      <c r="MIF158" s="5"/>
      <c r="MIG158" s="5"/>
      <c r="MIH158" s="5"/>
      <c r="MII158" s="5"/>
      <c r="MIJ158" s="5"/>
      <c r="MIK158" s="5"/>
      <c r="MIL158" s="5"/>
      <c r="MIM158" s="5"/>
      <c r="MIN158" s="5"/>
      <c r="MIO158" s="5"/>
      <c r="MIP158" s="5"/>
      <c r="MIQ158" s="5"/>
      <c r="MIR158" s="5"/>
      <c r="MIS158" s="5"/>
      <c r="MIT158" s="5"/>
      <c r="MIU158" s="5"/>
      <c r="MIV158" s="5"/>
      <c r="MIW158" s="5"/>
      <c r="MIX158" s="5"/>
      <c r="MIY158" s="5"/>
      <c r="MIZ158" s="5"/>
      <c r="MJA158" s="5"/>
      <c r="MJB158" s="5"/>
      <c r="MJC158" s="5"/>
      <c r="MJD158" s="5"/>
      <c r="MJE158" s="5"/>
      <c r="MJF158" s="5"/>
      <c r="MJG158" s="5"/>
      <c r="MJH158" s="5"/>
      <c r="MJI158" s="5"/>
      <c r="MJJ158" s="5"/>
      <c r="MJK158" s="5"/>
      <c r="MJL158" s="5"/>
      <c r="MJM158" s="5"/>
      <c r="MJN158" s="5"/>
      <c r="MJO158" s="5"/>
      <c r="MJP158" s="5"/>
      <c r="MJQ158" s="5"/>
      <c r="MJR158" s="5"/>
      <c r="MJS158" s="5"/>
      <c r="MJT158" s="5"/>
      <c r="MJU158" s="5"/>
      <c r="MJV158" s="5"/>
      <c r="MJW158" s="5"/>
      <c r="MJX158" s="5"/>
      <c r="MJY158" s="5"/>
      <c r="MJZ158" s="5"/>
      <c r="MKA158" s="5"/>
      <c r="MKB158" s="5"/>
      <c r="MKC158" s="5"/>
      <c r="MKD158" s="5"/>
      <c r="MKE158" s="5"/>
      <c r="MKF158" s="5"/>
      <c r="MKG158" s="5"/>
      <c r="MKH158" s="5"/>
      <c r="MKI158" s="5"/>
      <c r="MKJ158" s="5"/>
      <c r="MKK158" s="5"/>
      <c r="MKL158" s="5"/>
      <c r="MKM158" s="5"/>
      <c r="MKN158" s="5"/>
      <c r="MKO158" s="5"/>
      <c r="MKP158" s="5"/>
      <c r="MKQ158" s="5"/>
      <c r="MKR158" s="5"/>
      <c r="MKS158" s="5"/>
      <c r="MKT158" s="5"/>
      <c r="MKU158" s="5"/>
      <c r="MKV158" s="5"/>
      <c r="MKW158" s="5"/>
      <c r="MKX158" s="5"/>
      <c r="MKY158" s="5"/>
      <c r="MKZ158" s="5"/>
      <c r="MLA158" s="5"/>
      <c r="MLB158" s="5"/>
      <c r="MLC158" s="5"/>
      <c r="MLD158" s="5"/>
      <c r="MLE158" s="5"/>
      <c r="MLF158" s="5"/>
      <c r="MLG158" s="5"/>
      <c r="MLH158" s="5"/>
      <c r="MLI158" s="5"/>
      <c r="MLJ158" s="5"/>
      <c r="MLK158" s="5"/>
      <c r="MLL158" s="5"/>
      <c r="MLM158" s="5"/>
      <c r="MLN158" s="5"/>
      <c r="MLO158" s="5"/>
      <c r="MLP158" s="5"/>
      <c r="MLQ158" s="5"/>
      <c r="MLR158" s="5"/>
      <c r="MLS158" s="5"/>
      <c r="MLT158" s="5"/>
      <c r="MLU158" s="5"/>
      <c r="MLV158" s="5"/>
      <c r="MLW158" s="5"/>
      <c r="MLX158" s="5"/>
      <c r="MLY158" s="5"/>
      <c r="MLZ158" s="5"/>
      <c r="MMA158" s="5"/>
      <c r="MMB158" s="5"/>
      <c r="MMC158" s="5"/>
      <c r="MMD158" s="5"/>
      <c r="MME158" s="5"/>
      <c r="MMF158" s="5"/>
      <c r="MMG158" s="5"/>
      <c r="MMH158" s="5"/>
      <c r="MMI158" s="5"/>
      <c r="MMJ158" s="5"/>
      <c r="MMK158" s="5"/>
      <c r="MML158" s="5"/>
      <c r="MMM158" s="5"/>
      <c r="MMN158" s="5"/>
      <c r="MMO158" s="5"/>
      <c r="MMP158" s="5"/>
      <c r="MMQ158" s="5"/>
      <c r="MMR158" s="5"/>
      <c r="MMS158" s="5"/>
      <c r="MMT158" s="5"/>
      <c r="MMU158" s="5"/>
      <c r="MMV158" s="5"/>
      <c r="MMW158" s="5"/>
      <c r="MMX158" s="5"/>
      <c r="MMY158" s="5"/>
      <c r="MMZ158" s="5"/>
      <c r="MNA158" s="5"/>
      <c r="MNB158" s="5"/>
      <c r="MNC158" s="5"/>
      <c r="MND158" s="5"/>
      <c r="MNE158" s="5"/>
      <c r="MNF158" s="5"/>
      <c r="MNG158" s="5"/>
      <c r="MNH158" s="5"/>
      <c r="MNI158" s="5"/>
      <c r="MNJ158" s="5"/>
      <c r="MNK158" s="5"/>
      <c r="MNL158" s="5"/>
      <c r="MNM158" s="5"/>
      <c r="MNN158" s="5"/>
      <c r="MNO158" s="5"/>
      <c r="MNP158" s="5"/>
      <c r="MNQ158" s="5"/>
      <c r="MNR158" s="5"/>
      <c r="MNS158" s="5"/>
      <c r="MNT158" s="5"/>
      <c r="MNU158" s="5"/>
      <c r="MNV158" s="5"/>
      <c r="MNW158" s="5"/>
      <c r="MNX158" s="5"/>
      <c r="MNY158" s="5"/>
      <c r="MNZ158" s="5"/>
      <c r="MOA158" s="5"/>
      <c r="MOB158" s="5"/>
      <c r="MOC158" s="5"/>
      <c r="MOD158" s="5"/>
      <c r="MOE158" s="5"/>
      <c r="MOF158" s="5"/>
      <c r="MOG158" s="5"/>
      <c r="MOH158" s="5"/>
      <c r="MOI158" s="5"/>
      <c r="MOJ158" s="5"/>
      <c r="MOK158" s="5"/>
      <c r="MOL158" s="5"/>
      <c r="MOM158" s="5"/>
      <c r="MON158" s="5"/>
      <c r="MOO158" s="5"/>
      <c r="MOP158" s="5"/>
      <c r="MOQ158" s="5"/>
      <c r="MOR158" s="5"/>
      <c r="MOS158" s="5"/>
      <c r="MOT158" s="5"/>
      <c r="MOU158" s="5"/>
      <c r="MOV158" s="5"/>
      <c r="MOW158" s="5"/>
      <c r="MOX158" s="5"/>
      <c r="MOY158" s="5"/>
      <c r="MOZ158" s="5"/>
      <c r="MPA158" s="5"/>
      <c r="MPB158" s="5"/>
      <c r="MPC158" s="5"/>
      <c r="MPD158" s="5"/>
      <c r="MPE158" s="5"/>
      <c r="MPF158" s="5"/>
      <c r="MPG158" s="5"/>
      <c r="MPH158" s="5"/>
      <c r="MPI158" s="5"/>
      <c r="MPJ158" s="5"/>
      <c r="MPK158" s="5"/>
      <c r="MPL158" s="5"/>
      <c r="MPM158" s="5"/>
      <c r="MPN158" s="5"/>
      <c r="MPO158" s="5"/>
      <c r="MPP158" s="5"/>
      <c r="MPQ158" s="5"/>
      <c r="MPR158" s="5"/>
      <c r="MPS158" s="5"/>
      <c r="MPT158" s="5"/>
      <c r="MPU158" s="5"/>
      <c r="MPV158" s="5"/>
      <c r="MPW158" s="5"/>
      <c r="MPX158" s="5"/>
      <c r="MPY158" s="5"/>
      <c r="MPZ158" s="5"/>
      <c r="MQA158" s="5"/>
      <c r="MQB158" s="5"/>
      <c r="MQC158" s="5"/>
      <c r="MQD158" s="5"/>
      <c r="MQE158" s="5"/>
      <c r="MQF158" s="5"/>
      <c r="MQG158" s="5"/>
      <c r="MQH158" s="5"/>
      <c r="MQI158" s="5"/>
      <c r="MQJ158" s="5"/>
      <c r="MQK158" s="5"/>
      <c r="MQL158" s="5"/>
      <c r="MQM158" s="5"/>
      <c r="MQN158" s="5"/>
      <c r="MQO158" s="5"/>
      <c r="MQP158" s="5"/>
      <c r="MQQ158" s="5"/>
      <c r="MQR158" s="5"/>
      <c r="MQS158" s="5"/>
      <c r="MQT158" s="5"/>
      <c r="MQU158" s="5"/>
      <c r="MQV158" s="5"/>
      <c r="MQW158" s="5"/>
      <c r="MQX158" s="5"/>
      <c r="MQY158" s="5"/>
      <c r="MQZ158" s="5"/>
      <c r="MRA158" s="5"/>
      <c r="MRB158" s="5"/>
      <c r="MRC158" s="5"/>
      <c r="MRD158" s="5"/>
      <c r="MRE158" s="5"/>
      <c r="MRF158" s="5"/>
      <c r="MRG158" s="5"/>
      <c r="MRH158" s="5"/>
      <c r="MRI158" s="5"/>
      <c r="MRJ158" s="5"/>
      <c r="MRK158" s="5"/>
      <c r="MRL158" s="5"/>
      <c r="MRM158" s="5"/>
      <c r="MRN158" s="5"/>
      <c r="MRO158" s="5"/>
      <c r="MRP158" s="5"/>
      <c r="MRQ158" s="5"/>
      <c r="MRR158" s="5"/>
      <c r="MRS158" s="5"/>
      <c r="MRT158" s="5"/>
      <c r="MRU158" s="5"/>
      <c r="MRV158" s="5"/>
      <c r="MRW158" s="5"/>
      <c r="MRX158" s="5"/>
      <c r="MRY158" s="5"/>
      <c r="MRZ158" s="5"/>
      <c r="MSA158" s="5"/>
      <c r="MSB158" s="5"/>
      <c r="MSC158" s="5"/>
      <c r="MSD158" s="5"/>
      <c r="MSE158" s="5"/>
      <c r="MSF158" s="5"/>
      <c r="MSG158" s="5"/>
      <c r="MSH158" s="5"/>
      <c r="MSI158" s="5"/>
      <c r="MSJ158" s="5"/>
      <c r="MSK158" s="5"/>
      <c r="MSL158" s="5"/>
      <c r="MSM158" s="5"/>
      <c r="MSN158" s="5"/>
      <c r="MSO158" s="5"/>
      <c r="MSP158" s="5"/>
      <c r="MSQ158" s="5"/>
      <c r="MSR158" s="5"/>
      <c r="MSS158" s="5"/>
      <c r="MST158" s="5"/>
      <c r="MSU158" s="5"/>
      <c r="MSV158" s="5"/>
      <c r="MSW158" s="5"/>
      <c r="MSX158" s="5"/>
      <c r="MSY158" s="5"/>
      <c r="MSZ158" s="5"/>
      <c r="MTA158" s="5"/>
      <c r="MTB158" s="5"/>
      <c r="MTC158" s="5"/>
      <c r="MTD158" s="5"/>
      <c r="MTE158" s="5"/>
      <c r="MTF158" s="5"/>
      <c r="MTG158" s="5"/>
      <c r="MTH158" s="5"/>
      <c r="MTI158" s="5"/>
      <c r="MTJ158" s="5"/>
      <c r="MTK158" s="5"/>
      <c r="MTL158" s="5"/>
      <c r="MTM158" s="5"/>
      <c r="MTN158" s="5"/>
      <c r="MTO158" s="5"/>
      <c r="MTP158" s="5"/>
      <c r="MTQ158" s="5"/>
      <c r="MTR158" s="5"/>
      <c r="MTS158" s="5"/>
      <c r="MTT158" s="5"/>
      <c r="MTU158" s="5"/>
      <c r="MTV158" s="5"/>
      <c r="MTW158" s="5"/>
      <c r="MTX158" s="5"/>
      <c r="MTY158" s="5"/>
      <c r="MTZ158" s="5"/>
      <c r="MUA158" s="5"/>
      <c r="MUB158" s="5"/>
      <c r="MUC158" s="5"/>
      <c r="MUD158" s="5"/>
      <c r="MUE158" s="5"/>
      <c r="MUF158" s="5"/>
      <c r="MUG158" s="5"/>
      <c r="MUH158" s="5"/>
      <c r="MUI158" s="5"/>
      <c r="MUJ158" s="5"/>
      <c r="MUK158" s="5"/>
      <c r="MUL158" s="5"/>
      <c r="MUM158" s="5"/>
      <c r="MUN158" s="5"/>
      <c r="MUO158" s="5"/>
      <c r="MUP158" s="5"/>
      <c r="MUQ158" s="5"/>
      <c r="MUR158" s="5"/>
      <c r="MUS158" s="5"/>
      <c r="MUT158" s="5"/>
      <c r="MUU158" s="5"/>
      <c r="MUV158" s="5"/>
      <c r="MUW158" s="5"/>
      <c r="MUX158" s="5"/>
      <c r="MUY158" s="5"/>
      <c r="MUZ158" s="5"/>
      <c r="MVA158" s="5"/>
      <c r="MVB158" s="5"/>
      <c r="MVC158" s="5"/>
      <c r="MVD158" s="5"/>
      <c r="MVE158" s="5"/>
      <c r="MVF158" s="5"/>
      <c r="MVG158" s="5"/>
      <c r="MVH158" s="5"/>
      <c r="MVI158" s="5"/>
      <c r="MVJ158" s="5"/>
      <c r="MVK158" s="5"/>
      <c r="MVL158" s="5"/>
      <c r="MVM158" s="5"/>
      <c r="MVN158" s="5"/>
      <c r="MVO158" s="5"/>
      <c r="MVP158" s="5"/>
      <c r="MVQ158" s="5"/>
      <c r="MVR158" s="5"/>
      <c r="MVS158" s="5"/>
      <c r="MVT158" s="5"/>
      <c r="MVU158" s="5"/>
      <c r="MVV158" s="5"/>
      <c r="MVW158" s="5"/>
      <c r="MVX158" s="5"/>
      <c r="MVY158" s="5"/>
      <c r="MVZ158" s="5"/>
      <c r="MWA158" s="5"/>
      <c r="MWB158" s="5"/>
      <c r="MWC158" s="5"/>
      <c r="MWD158" s="5"/>
      <c r="MWE158" s="5"/>
      <c r="MWF158" s="5"/>
      <c r="MWG158" s="5"/>
      <c r="MWH158" s="5"/>
      <c r="MWI158" s="5"/>
      <c r="MWJ158" s="5"/>
      <c r="MWK158" s="5"/>
      <c r="MWL158" s="5"/>
      <c r="MWM158" s="5"/>
      <c r="MWN158" s="5"/>
      <c r="MWO158" s="5"/>
      <c r="MWP158" s="5"/>
      <c r="MWQ158" s="5"/>
      <c r="MWR158" s="5"/>
      <c r="MWS158" s="5"/>
      <c r="MWT158" s="5"/>
      <c r="MWU158" s="5"/>
      <c r="MWV158" s="5"/>
      <c r="MWW158" s="5"/>
      <c r="MWX158" s="5"/>
      <c r="MWY158" s="5"/>
      <c r="MWZ158" s="5"/>
      <c r="MXA158" s="5"/>
      <c r="MXB158" s="5"/>
      <c r="MXC158" s="5"/>
      <c r="MXD158" s="5"/>
      <c r="MXE158" s="5"/>
      <c r="MXF158" s="5"/>
      <c r="MXG158" s="5"/>
      <c r="MXH158" s="5"/>
      <c r="MXI158" s="5"/>
      <c r="MXJ158" s="5"/>
      <c r="MXK158" s="5"/>
      <c r="MXL158" s="5"/>
      <c r="MXM158" s="5"/>
      <c r="MXN158" s="5"/>
      <c r="MXO158" s="5"/>
      <c r="MXP158" s="5"/>
      <c r="MXQ158" s="5"/>
      <c r="MXR158" s="5"/>
      <c r="MXS158" s="5"/>
      <c r="MXT158" s="5"/>
      <c r="MXU158" s="5"/>
      <c r="MXV158" s="5"/>
      <c r="MXW158" s="5"/>
      <c r="MXX158" s="5"/>
      <c r="MXY158" s="5"/>
      <c r="MXZ158" s="5"/>
      <c r="MYA158" s="5"/>
      <c r="MYB158" s="5"/>
      <c r="MYC158" s="5"/>
      <c r="MYD158" s="5"/>
      <c r="MYE158" s="5"/>
      <c r="MYF158" s="5"/>
      <c r="MYG158" s="5"/>
      <c r="MYH158" s="5"/>
      <c r="MYI158" s="5"/>
      <c r="MYJ158" s="5"/>
      <c r="MYK158" s="5"/>
      <c r="MYL158" s="5"/>
      <c r="MYM158" s="5"/>
      <c r="MYN158" s="5"/>
      <c r="MYO158" s="5"/>
      <c r="MYP158" s="5"/>
      <c r="MYQ158" s="5"/>
      <c r="MYR158" s="5"/>
      <c r="MYS158" s="5"/>
      <c r="MYT158" s="5"/>
      <c r="MYU158" s="5"/>
      <c r="MYV158" s="5"/>
      <c r="MYW158" s="5"/>
      <c r="MYX158" s="5"/>
      <c r="MYY158" s="5"/>
      <c r="MYZ158" s="5"/>
      <c r="MZA158" s="5"/>
      <c r="MZB158" s="5"/>
      <c r="MZC158" s="5"/>
      <c r="MZD158" s="5"/>
      <c r="MZE158" s="5"/>
      <c r="MZF158" s="5"/>
      <c r="MZG158" s="5"/>
      <c r="MZH158" s="5"/>
      <c r="MZI158" s="5"/>
      <c r="MZJ158" s="5"/>
      <c r="MZK158" s="5"/>
      <c r="MZL158" s="5"/>
      <c r="MZM158" s="5"/>
      <c r="MZN158" s="5"/>
      <c r="MZO158" s="5"/>
      <c r="MZP158" s="5"/>
      <c r="MZQ158" s="5"/>
      <c r="MZR158" s="5"/>
      <c r="MZS158" s="5"/>
      <c r="MZT158" s="5"/>
      <c r="MZU158" s="5"/>
      <c r="MZV158" s="5"/>
      <c r="MZW158" s="5"/>
      <c r="MZX158" s="5"/>
      <c r="MZY158" s="5"/>
      <c r="MZZ158" s="5"/>
      <c r="NAA158" s="5"/>
      <c r="NAB158" s="5"/>
      <c r="NAC158" s="5"/>
      <c r="NAD158" s="5"/>
      <c r="NAE158" s="5"/>
      <c r="NAF158" s="5"/>
      <c r="NAG158" s="5"/>
      <c r="NAH158" s="5"/>
      <c r="NAI158" s="5"/>
      <c r="NAJ158" s="5"/>
      <c r="NAK158" s="5"/>
      <c r="NAL158" s="5"/>
      <c r="NAM158" s="5"/>
      <c r="NAN158" s="5"/>
      <c r="NAO158" s="5"/>
      <c r="NAP158" s="5"/>
      <c r="NAQ158" s="5"/>
      <c r="NAR158" s="5"/>
      <c r="NAS158" s="5"/>
      <c r="NAT158" s="5"/>
      <c r="NAU158" s="5"/>
      <c r="NAV158" s="5"/>
      <c r="NAW158" s="5"/>
      <c r="NAX158" s="5"/>
      <c r="NAY158" s="5"/>
      <c r="NAZ158" s="5"/>
      <c r="NBA158" s="5"/>
      <c r="NBB158" s="5"/>
      <c r="NBC158" s="5"/>
      <c r="NBD158" s="5"/>
      <c r="NBE158" s="5"/>
      <c r="NBF158" s="5"/>
      <c r="NBG158" s="5"/>
      <c r="NBH158" s="5"/>
      <c r="NBI158" s="5"/>
      <c r="NBJ158" s="5"/>
      <c r="NBK158" s="5"/>
      <c r="NBL158" s="5"/>
      <c r="NBM158" s="5"/>
      <c r="NBN158" s="5"/>
      <c r="NBO158" s="5"/>
      <c r="NBP158" s="5"/>
      <c r="NBQ158" s="5"/>
      <c r="NBR158" s="5"/>
      <c r="NBS158" s="5"/>
      <c r="NBT158" s="5"/>
      <c r="NBU158" s="5"/>
      <c r="NBV158" s="5"/>
      <c r="NBW158" s="5"/>
      <c r="NBX158" s="5"/>
      <c r="NBY158" s="5"/>
      <c r="NBZ158" s="5"/>
      <c r="NCA158" s="5"/>
      <c r="NCB158" s="5"/>
      <c r="NCC158" s="5"/>
      <c r="NCD158" s="5"/>
      <c r="NCE158" s="5"/>
      <c r="NCF158" s="5"/>
      <c r="NCG158" s="5"/>
      <c r="NCH158" s="5"/>
      <c r="NCI158" s="5"/>
      <c r="NCJ158" s="5"/>
      <c r="NCK158" s="5"/>
      <c r="NCL158" s="5"/>
      <c r="NCM158" s="5"/>
      <c r="NCN158" s="5"/>
      <c r="NCO158" s="5"/>
      <c r="NCP158" s="5"/>
      <c r="NCQ158" s="5"/>
      <c r="NCR158" s="5"/>
      <c r="NCS158" s="5"/>
      <c r="NCT158" s="5"/>
      <c r="NCU158" s="5"/>
      <c r="NCV158" s="5"/>
      <c r="NCW158" s="5"/>
      <c r="NCX158" s="5"/>
      <c r="NCY158" s="5"/>
      <c r="NCZ158" s="5"/>
      <c r="NDA158" s="5"/>
      <c r="NDB158" s="5"/>
      <c r="NDC158" s="5"/>
      <c r="NDD158" s="5"/>
      <c r="NDE158" s="5"/>
      <c r="NDF158" s="5"/>
      <c r="NDG158" s="5"/>
      <c r="NDH158" s="5"/>
      <c r="NDI158" s="5"/>
      <c r="NDJ158" s="5"/>
      <c r="NDK158" s="5"/>
      <c r="NDL158" s="5"/>
      <c r="NDM158" s="5"/>
      <c r="NDN158" s="5"/>
      <c r="NDO158" s="5"/>
      <c r="NDP158" s="5"/>
      <c r="NDQ158" s="5"/>
      <c r="NDR158" s="5"/>
      <c r="NDS158" s="5"/>
      <c r="NDT158" s="5"/>
      <c r="NDU158" s="5"/>
      <c r="NDV158" s="5"/>
      <c r="NDW158" s="5"/>
      <c r="NDX158" s="5"/>
      <c r="NDY158" s="5"/>
      <c r="NDZ158" s="5"/>
      <c r="NEA158" s="5"/>
      <c r="NEB158" s="5"/>
      <c r="NEC158" s="5"/>
      <c r="NED158" s="5"/>
      <c r="NEE158" s="5"/>
      <c r="NEF158" s="5"/>
      <c r="NEG158" s="5"/>
      <c r="NEH158" s="5"/>
      <c r="NEI158" s="5"/>
      <c r="NEJ158" s="5"/>
      <c r="NEK158" s="5"/>
      <c r="NEL158" s="5"/>
      <c r="NEM158" s="5"/>
      <c r="NEN158" s="5"/>
      <c r="NEO158" s="5"/>
      <c r="NEP158" s="5"/>
      <c r="NEQ158" s="5"/>
      <c r="NER158" s="5"/>
      <c r="NES158" s="5"/>
      <c r="NET158" s="5"/>
      <c r="NEU158" s="5"/>
      <c r="NEV158" s="5"/>
      <c r="NEW158" s="5"/>
      <c r="NEX158" s="5"/>
      <c r="NEY158" s="5"/>
      <c r="NEZ158" s="5"/>
      <c r="NFA158" s="5"/>
      <c r="NFB158" s="5"/>
      <c r="NFC158" s="5"/>
      <c r="NFD158" s="5"/>
      <c r="NFE158" s="5"/>
      <c r="NFF158" s="5"/>
      <c r="NFG158" s="5"/>
      <c r="NFH158" s="5"/>
      <c r="NFI158" s="5"/>
      <c r="NFJ158" s="5"/>
      <c r="NFK158" s="5"/>
      <c r="NFL158" s="5"/>
      <c r="NFM158" s="5"/>
      <c r="NFN158" s="5"/>
      <c r="NFO158" s="5"/>
      <c r="NFP158" s="5"/>
      <c r="NFQ158" s="5"/>
      <c r="NFR158" s="5"/>
      <c r="NFS158" s="5"/>
      <c r="NFT158" s="5"/>
      <c r="NFU158" s="5"/>
      <c r="NFV158" s="5"/>
      <c r="NFW158" s="5"/>
      <c r="NFX158" s="5"/>
      <c r="NFY158" s="5"/>
      <c r="NFZ158" s="5"/>
      <c r="NGA158" s="5"/>
      <c r="NGB158" s="5"/>
      <c r="NGC158" s="5"/>
      <c r="NGD158" s="5"/>
      <c r="NGE158" s="5"/>
      <c r="NGF158" s="5"/>
      <c r="NGG158" s="5"/>
      <c r="NGH158" s="5"/>
      <c r="NGI158" s="5"/>
      <c r="NGJ158" s="5"/>
      <c r="NGK158" s="5"/>
      <c r="NGL158" s="5"/>
      <c r="NGM158" s="5"/>
      <c r="NGN158" s="5"/>
      <c r="NGO158" s="5"/>
      <c r="NGP158" s="5"/>
      <c r="NGQ158" s="5"/>
      <c r="NGR158" s="5"/>
      <c r="NGS158" s="5"/>
      <c r="NGT158" s="5"/>
      <c r="NGU158" s="5"/>
      <c r="NGV158" s="5"/>
      <c r="NGW158" s="5"/>
      <c r="NGX158" s="5"/>
      <c r="NGY158" s="5"/>
      <c r="NGZ158" s="5"/>
      <c r="NHA158" s="5"/>
      <c r="NHB158" s="5"/>
      <c r="NHC158" s="5"/>
      <c r="NHD158" s="5"/>
      <c r="NHE158" s="5"/>
      <c r="NHF158" s="5"/>
      <c r="NHG158" s="5"/>
      <c r="NHH158" s="5"/>
      <c r="NHI158" s="5"/>
      <c r="NHJ158" s="5"/>
      <c r="NHK158" s="5"/>
      <c r="NHL158" s="5"/>
      <c r="NHM158" s="5"/>
      <c r="NHN158" s="5"/>
      <c r="NHO158" s="5"/>
      <c r="NHP158" s="5"/>
      <c r="NHQ158" s="5"/>
      <c r="NHR158" s="5"/>
      <c r="NHS158" s="5"/>
      <c r="NHT158" s="5"/>
      <c r="NHU158" s="5"/>
      <c r="NHV158" s="5"/>
      <c r="NHW158" s="5"/>
      <c r="NHX158" s="5"/>
      <c r="NHY158" s="5"/>
      <c r="NHZ158" s="5"/>
      <c r="NIA158" s="5"/>
      <c r="NIB158" s="5"/>
      <c r="NIC158" s="5"/>
      <c r="NID158" s="5"/>
      <c r="NIE158" s="5"/>
      <c r="NIF158" s="5"/>
      <c r="NIG158" s="5"/>
      <c r="NIH158" s="5"/>
      <c r="NII158" s="5"/>
      <c r="NIJ158" s="5"/>
      <c r="NIK158" s="5"/>
      <c r="NIL158" s="5"/>
      <c r="NIM158" s="5"/>
      <c r="NIN158" s="5"/>
      <c r="NIO158" s="5"/>
      <c r="NIP158" s="5"/>
      <c r="NIQ158" s="5"/>
      <c r="NIR158" s="5"/>
      <c r="NIS158" s="5"/>
      <c r="NIT158" s="5"/>
      <c r="NIU158" s="5"/>
      <c r="NIV158" s="5"/>
      <c r="NIW158" s="5"/>
      <c r="NIX158" s="5"/>
      <c r="NIY158" s="5"/>
      <c r="NIZ158" s="5"/>
      <c r="NJA158" s="5"/>
      <c r="NJB158" s="5"/>
      <c r="NJC158" s="5"/>
      <c r="NJD158" s="5"/>
      <c r="NJE158" s="5"/>
      <c r="NJF158" s="5"/>
      <c r="NJG158" s="5"/>
      <c r="NJH158" s="5"/>
      <c r="NJI158" s="5"/>
      <c r="NJJ158" s="5"/>
      <c r="NJK158" s="5"/>
      <c r="NJL158" s="5"/>
      <c r="NJM158" s="5"/>
      <c r="NJN158" s="5"/>
      <c r="NJO158" s="5"/>
      <c r="NJP158" s="5"/>
      <c r="NJQ158" s="5"/>
      <c r="NJR158" s="5"/>
      <c r="NJS158" s="5"/>
      <c r="NJT158" s="5"/>
      <c r="NJU158" s="5"/>
      <c r="NJV158" s="5"/>
      <c r="NJW158" s="5"/>
      <c r="NJX158" s="5"/>
      <c r="NJY158" s="5"/>
      <c r="NJZ158" s="5"/>
      <c r="NKA158" s="5"/>
      <c r="NKB158" s="5"/>
      <c r="NKC158" s="5"/>
      <c r="NKD158" s="5"/>
      <c r="NKE158" s="5"/>
      <c r="NKF158" s="5"/>
      <c r="NKG158" s="5"/>
      <c r="NKH158" s="5"/>
      <c r="NKI158" s="5"/>
      <c r="NKJ158" s="5"/>
      <c r="NKK158" s="5"/>
      <c r="NKL158" s="5"/>
      <c r="NKM158" s="5"/>
      <c r="NKN158" s="5"/>
      <c r="NKO158" s="5"/>
      <c r="NKP158" s="5"/>
      <c r="NKQ158" s="5"/>
      <c r="NKR158" s="5"/>
      <c r="NKS158" s="5"/>
      <c r="NKT158" s="5"/>
      <c r="NKU158" s="5"/>
      <c r="NKV158" s="5"/>
      <c r="NKW158" s="5"/>
      <c r="NKX158" s="5"/>
      <c r="NKY158" s="5"/>
      <c r="NKZ158" s="5"/>
      <c r="NLA158" s="5"/>
      <c r="NLB158" s="5"/>
      <c r="NLC158" s="5"/>
      <c r="NLD158" s="5"/>
      <c r="NLE158" s="5"/>
      <c r="NLF158" s="5"/>
      <c r="NLG158" s="5"/>
      <c r="NLH158" s="5"/>
      <c r="NLI158" s="5"/>
      <c r="NLJ158" s="5"/>
      <c r="NLK158" s="5"/>
      <c r="NLL158" s="5"/>
      <c r="NLM158" s="5"/>
      <c r="NLN158" s="5"/>
      <c r="NLO158" s="5"/>
      <c r="NLP158" s="5"/>
      <c r="NLQ158" s="5"/>
      <c r="NLR158" s="5"/>
      <c r="NLS158" s="5"/>
      <c r="NLT158" s="5"/>
      <c r="NLU158" s="5"/>
      <c r="NLV158" s="5"/>
      <c r="NLW158" s="5"/>
      <c r="NLX158" s="5"/>
      <c r="NLY158" s="5"/>
      <c r="NLZ158" s="5"/>
      <c r="NMA158" s="5"/>
      <c r="NMB158" s="5"/>
      <c r="NMC158" s="5"/>
      <c r="NMD158" s="5"/>
      <c r="NME158" s="5"/>
      <c r="NMF158" s="5"/>
      <c r="NMG158" s="5"/>
      <c r="NMH158" s="5"/>
      <c r="NMI158" s="5"/>
      <c r="NMJ158" s="5"/>
      <c r="NMK158" s="5"/>
      <c r="NML158" s="5"/>
      <c r="NMM158" s="5"/>
      <c r="NMN158" s="5"/>
      <c r="NMO158" s="5"/>
      <c r="NMP158" s="5"/>
      <c r="NMQ158" s="5"/>
      <c r="NMR158" s="5"/>
      <c r="NMS158" s="5"/>
      <c r="NMT158" s="5"/>
      <c r="NMU158" s="5"/>
      <c r="NMV158" s="5"/>
      <c r="NMW158" s="5"/>
      <c r="NMX158" s="5"/>
      <c r="NMY158" s="5"/>
      <c r="NMZ158" s="5"/>
      <c r="NNA158" s="5"/>
      <c r="NNB158" s="5"/>
      <c r="NNC158" s="5"/>
      <c r="NND158" s="5"/>
      <c r="NNE158" s="5"/>
      <c r="NNF158" s="5"/>
      <c r="NNG158" s="5"/>
      <c r="NNH158" s="5"/>
      <c r="NNI158" s="5"/>
      <c r="NNJ158" s="5"/>
      <c r="NNK158" s="5"/>
      <c r="NNL158" s="5"/>
      <c r="NNM158" s="5"/>
      <c r="NNN158" s="5"/>
      <c r="NNO158" s="5"/>
      <c r="NNP158" s="5"/>
      <c r="NNQ158" s="5"/>
      <c r="NNR158" s="5"/>
      <c r="NNS158" s="5"/>
      <c r="NNT158" s="5"/>
      <c r="NNU158" s="5"/>
      <c r="NNV158" s="5"/>
      <c r="NNW158" s="5"/>
      <c r="NNX158" s="5"/>
      <c r="NNY158" s="5"/>
      <c r="NNZ158" s="5"/>
      <c r="NOA158" s="5"/>
      <c r="NOB158" s="5"/>
      <c r="NOC158" s="5"/>
      <c r="NOD158" s="5"/>
      <c r="NOE158" s="5"/>
      <c r="NOF158" s="5"/>
      <c r="NOG158" s="5"/>
      <c r="NOH158" s="5"/>
      <c r="NOI158" s="5"/>
      <c r="NOJ158" s="5"/>
      <c r="NOK158" s="5"/>
      <c r="NOL158" s="5"/>
      <c r="NOM158" s="5"/>
      <c r="NON158" s="5"/>
      <c r="NOO158" s="5"/>
      <c r="NOP158" s="5"/>
      <c r="NOQ158" s="5"/>
      <c r="NOR158" s="5"/>
      <c r="NOS158" s="5"/>
      <c r="NOT158" s="5"/>
      <c r="NOU158" s="5"/>
      <c r="NOV158" s="5"/>
      <c r="NOW158" s="5"/>
      <c r="NOX158" s="5"/>
      <c r="NOY158" s="5"/>
      <c r="NOZ158" s="5"/>
      <c r="NPA158" s="5"/>
      <c r="NPB158" s="5"/>
      <c r="NPC158" s="5"/>
      <c r="NPD158" s="5"/>
      <c r="NPE158" s="5"/>
      <c r="NPF158" s="5"/>
      <c r="NPG158" s="5"/>
      <c r="NPH158" s="5"/>
      <c r="NPI158" s="5"/>
      <c r="NPJ158" s="5"/>
      <c r="NPK158" s="5"/>
      <c r="NPL158" s="5"/>
      <c r="NPM158" s="5"/>
      <c r="NPN158" s="5"/>
      <c r="NPO158" s="5"/>
      <c r="NPP158" s="5"/>
      <c r="NPQ158" s="5"/>
      <c r="NPR158" s="5"/>
      <c r="NPS158" s="5"/>
      <c r="NPT158" s="5"/>
      <c r="NPU158" s="5"/>
      <c r="NPV158" s="5"/>
      <c r="NPW158" s="5"/>
      <c r="NPX158" s="5"/>
      <c r="NPY158" s="5"/>
      <c r="NPZ158" s="5"/>
      <c r="NQA158" s="5"/>
      <c r="NQB158" s="5"/>
      <c r="NQC158" s="5"/>
      <c r="NQD158" s="5"/>
      <c r="NQE158" s="5"/>
      <c r="NQF158" s="5"/>
      <c r="NQG158" s="5"/>
      <c r="NQH158" s="5"/>
      <c r="NQI158" s="5"/>
      <c r="NQJ158" s="5"/>
      <c r="NQK158" s="5"/>
      <c r="NQL158" s="5"/>
      <c r="NQM158" s="5"/>
      <c r="NQN158" s="5"/>
      <c r="NQO158" s="5"/>
      <c r="NQP158" s="5"/>
      <c r="NQQ158" s="5"/>
      <c r="NQR158" s="5"/>
      <c r="NQS158" s="5"/>
      <c r="NQT158" s="5"/>
      <c r="NQU158" s="5"/>
      <c r="NQV158" s="5"/>
      <c r="NQW158" s="5"/>
      <c r="NQX158" s="5"/>
      <c r="NQY158" s="5"/>
      <c r="NQZ158" s="5"/>
      <c r="NRA158" s="5"/>
      <c r="NRB158" s="5"/>
      <c r="NRC158" s="5"/>
      <c r="NRD158" s="5"/>
      <c r="NRE158" s="5"/>
      <c r="NRF158" s="5"/>
      <c r="NRG158" s="5"/>
      <c r="NRH158" s="5"/>
      <c r="NRI158" s="5"/>
      <c r="NRJ158" s="5"/>
      <c r="NRK158" s="5"/>
      <c r="NRL158" s="5"/>
      <c r="NRM158" s="5"/>
      <c r="NRN158" s="5"/>
      <c r="NRO158" s="5"/>
      <c r="NRP158" s="5"/>
      <c r="NRQ158" s="5"/>
      <c r="NRR158" s="5"/>
      <c r="NRS158" s="5"/>
      <c r="NRT158" s="5"/>
      <c r="NRU158" s="5"/>
      <c r="NRV158" s="5"/>
      <c r="NRW158" s="5"/>
      <c r="NRX158" s="5"/>
      <c r="NRY158" s="5"/>
      <c r="NRZ158" s="5"/>
      <c r="NSA158" s="5"/>
      <c r="NSB158" s="5"/>
      <c r="NSC158" s="5"/>
      <c r="NSD158" s="5"/>
      <c r="NSE158" s="5"/>
      <c r="NSF158" s="5"/>
      <c r="NSG158" s="5"/>
      <c r="NSH158" s="5"/>
      <c r="NSI158" s="5"/>
      <c r="NSJ158" s="5"/>
      <c r="NSK158" s="5"/>
      <c r="NSL158" s="5"/>
      <c r="NSM158" s="5"/>
      <c r="NSN158" s="5"/>
      <c r="NSO158" s="5"/>
      <c r="NSP158" s="5"/>
      <c r="NSQ158" s="5"/>
      <c r="NSR158" s="5"/>
      <c r="NSS158" s="5"/>
      <c r="NST158" s="5"/>
      <c r="NSU158" s="5"/>
      <c r="NSV158" s="5"/>
      <c r="NSW158" s="5"/>
      <c r="NSX158" s="5"/>
      <c r="NSY158" s="5"/>
      <c r="NSZ158" s="5"/>
      <c r="NTA158" s="5"/>
      <c r="NTB158" s="5"/>
      <c r="NTC158" s="5"/>
      <c r="NTD158" s="5"/>
      <c r="NTE158" s="5"/>
      <c r="NTF158" s="5"/>
      <c r="NTG158" s="5"/>
      <c r="NTH158" s="5"/>
      <c r="NTI158" s="5"/>
      <c r="NTJ158" s="5"/>
      <c r="NTK158" s="5"/>
      <c r="NTL158" s="5"/>
      <c r="NTM158" s="5"/>
      <c r="NTN158" s="5"/>
      <c r="NTO158" s="5"/>
      <c r="NTP158" s="5"/>
      <c r="NTQ158" s="5"/>
      <c r="NTR158" s="5"/>
      <c r="NTS158" s="5"/>
      <c r="NTT158" s="5"/>
      <c r="NTU158" s="5"/>
      <c r="NTV158" s="5"/>
      <c r="NTW158" s="5"/>
      <c r="NTX158" s="5"/>
      <c r="NTY158" s="5"/>
      <c r="NTZ158" s="5"/>
      <c r="NUA158" s="5"/>
      <c r="NUB158" s="5"/>
      <c r="NUC158" s="5"/>
      <c r="NUD158" s="5"/>
      <c r="NUE158" s="5"/>
      <c r="NUF158" s="5"/>
      <c r="NUG158" s="5"/>
      <c r="NUH158" s="5"/>
      <c r="NUI158" s="5"/>
      <c r="NUJ158" s="5"/>
      <c r="NUK158" s="5"/>
      <c r="NUL158" s="5"/>
      <c r="NUM158" s="5"/>
      <c r="NUN158" s="5"/>
      <c r="NUO158" s="5"/>
      <c r="NUP158" s="5"/>
      <c r="NUQ158" s="5"/>
      <c r="NUR158" s="5"/>
      <c r="NUS158" s="5"/>
      <c r="NUT158" s="5"/>
      <c r="NUU158" s="5"/>
      <c r="NUV158" s="5"/>
      <c r="NUW158" s="5"/>
      <c r="NUX158" s="5"/>
      <c r="NUY158" s="5"/>
      <c r="NUZ158" s="5"/>
      <c r="NVA158" s="5"/>
      <c r="NVB158" s="5"/>
      <c r="NVC158" s="5"/>
      <c r="NVD158" s="5"/>
      <c r="NVE158" s="5"/>
      <c r="NVF158" s="5"/>
      <c r="NVG158" s="5"/>
      <c r="NVH158" s="5"/>
      <c r="NVI158" s="5"/>
      <c r="NVJ158" s="5"/>
      <c r="NVK158" s="5"/>
      <c r="NVL158" s="5"/>
      <c r="NVM158" s="5"/>
      <c r="NVN158" s="5"/>
      <c r="NVO158" s="5"/>
      <c r="NVP158" s="5"/>
      <c r="NVQ158" s="5"/>
      <c r="NVR158" s="5"/>
      <c r="NVS158" s="5"/>
      <c r="NVT158" s="5"/>
      <c r="NVU158" s="5"/>
      <c r="NVV158" s="5"/>
      <c r="NVW158" s="5"/>
      <c r="NVX158" s="5"/>
      <c r="NVY158" s="5"/>
      <c r="NVZ158" s="5"/>
      <c r="NWA158" s="5"/>
      <c r="NWB158" s="5"/>
      <c r="NWC158" s="5"/>
      <c r="NWD158" s="5"/>
      <c r="NWE158" s="5"/>
      <c r="NWF158" s="5"/>
      <c r="NWG158" s="5"/>
      <c r="NWH158" s="5"/>
      <c r="NWI158" s="5"/>
      <c r="NWJ158" s="5"/>
      <c r="NWK158" s="5"/>
      <c r="NWL158" s="5"/>
      <c r="NWM158" s="5"/>
      <c r="NWN158" s="5"/>
      <c r="NWO158" s="5"/>
      <c r="NWP158" s="5"/>
      <c r="NWQ158" s="5"/>
      <c r="NWR158" s="5"/>
      <c r="NWS158" s="5"/>
      <c r="NWT158" s="5"/>
      <c r="NWU158" s="5"/>
      <c r="NWV158" s="5"/>
      <c r="NWW158" s="5"/>
      <c r="NWX158" s="5"/>
      <c r="NWY158" s="5"/>
      <c r="NWZ158" s="5"/>
      <c r="NXA158" s="5"/>
      <c r="NXB158" s="5"/>
      <c r="NXC158" s="5"/>
      <c r="NXD158" s="5"/>
      <c r="NXE158" s="5"/>
      <c r="NXF158" s="5"/>
      <c r="NXG158" s="5"/>
      <c r="NXH158" s="5"/>
      <c r="NXI158" s="5"/>
      <c r="NXJ158" s="5"/>
      <c r="NXK158" s="5"/>
      <c r="NXL158" s="5"/>
      <c r="NXM158" s="5"/>
      <c r="NXN158" s="5"/>
      <c r="NXO158" s="5"/>
      <c r="NXP158" s="5"/>
      <c r="NXQ158" s="5"/>
      <c r="NXR158" s="5"/>
      <c r="NXS158" s="5"/>
      <c r="NXT158" s="5"/>
      <c r="NXU158" s="5"/>
      <c r="NXV158" s="5"/>
      <c r="NXW158" s="5"/>
      <c r="NXX158" s="5"/>
      <c r="NXY158" s="5"/>
      <c r="NXZ158" s="5"/>
      <c r="NYA158" s="5"/>
      <c r="NYB158" s="5"/>
      <c r="NYC158" s="5"/>
      <c r="NYD158" s="5"/>
      <c r="NYE158" s="5"/>
      <c r="NYF158" s="5"/>
      <c r="NYG158" s="5"/>
      <c r="NYH158" s="5"/>
      <c r="NYI158" s="5"/>
      <c r="NYJ158" s="5"/>
      <c r="NYK158" s="5"/>
      <c r="NYL158" s="5"/>
      <c r="NYM158" s="5"/>
      <c r="NYN158" s="5"/>
      <c r="NYO158" s="5"/>
      <c r="NYP158" s="5"/>
      <c r="NYQ158" s="5"/>
      <c r="NYR158" s="5"/>
      <c r="NYS158" s="5"/>
      <c r="NYT158" s="5"/>
      <c r="NYU158" s="5"/>
      <c r="NYV158" s="5"/>
      <c r="NYW158" s="5"/>
      <c r="NYX158" s="5"/>
      <c r="NYY158" s="5"/>
      <c r="NYZ158" s="5"/>
      <c r="NZA158" s="5"/>
      <c r="NZB158" s="5"/>
      <c r="NZC158" s="5"/>
      <c r="NZD158" s="5"/>
      <c r="NZE158" s="5"/>
      <c r="NZF158" s="5"/>
      <c r="NZG158" s="5"/>
      <c r="NZH158" s="5"/>
      <c r="NZI158" s="5"/>
      <c r="NZJ158" s="5"/>
      <c r="NZK158" s="5"/>
      <c r="NZL158" s="5"/>
      <c r="NZM158" s="5"/>
      <c r="NZN158" s="5"/>
      <c r="NZO158" s="5"/>
      <c r="NZP158" s="5"/>
      <c r="NZQ158" s="5"/>
      <c r="NZR158" s="5"/>
      <c r="NZS158" s="5"/>
      <c r="NZT158" s="5"/>
      <c r="NZU158" s="5"/>
      <c r="NZV158" s="5"/>
      <c r="NZW158" s="5"/>
      <c r="NZX158" s="5"/>
      <c r="NZY158" s="5"/>
      <c r="NZZ158" s="5"/>
      <c r="OAA158" s="5"/>
      <c r="OAB158" s="5"/>
      <c r="OAC158" s="5"/>
      <c r="OAD158" s="5"/>
      <c r="OAE158" s="5"/>
      <c r="OAF158" s="5"/>
      <c r="OAG158" s="5"/>
      <c r="OAH158" s="5"/>
      <c r="OAI158" s="5"/>
      <c r="OAJ158" s="5"/>
      <c r="OAK158" s="5"/>
      <c r="OAL158" s="5"/>
      <c r="OAM158" s="5"/>
      <c r="OAN158" s="5"/>
      <c r="OAO158" s="5"/>
      <c r="OAP158" s="5"/>
      <c r="OAQ158" s="5"/>
      <c r="OAR158" s="5"/>
      <c r="OAS158" s="5"/>
      <c r="OAT158" s="5"/>
      <c r="OAU158" s="5"/>
      <c r="OAV158" s="5"/>
      <c r="OAW158" s="5"/>
      <c r="OAX158" s="5"/>
      <c r="OAY158" s="5"/>
      <c r="OAZ158" s="5"/>
      <c r="OBA158" s="5"/>
      <c r="OBB158" s="5"/>
      <c r="OBC158" s="5"/>
      <c r="OBD158" s="5"/>
      <c r="OBE158" s="5"/>
      <c r="OBF158" s="5"/>
      <c r="OBG158" s="5"/>
      <c r="OBH158" s="5"/>
      <c r="OBI158" s="5"/>
      <c r="OBJ158" s="5"/>
      <c r="OBK158" s="5"/>
      <c r="OBL158" s="5"/>
      <c r="OBM158" s="5"/>
      <c r="OBN158" s="5"/>
      <c r="OBO158" s="5"/>
      <c r="OBP158" s="5"/>
      <c r="OBQ158" s="5"/>
      <c r="OBR158" s="5"/>
      <c r="OBS158" s="5"/>
      <c r="OBT158" s="5"/>
      <c r="OBU158" s="5"/>
      <c r="OBV158" s="5"/>
      <c r="OBW158" s="5"/>
      <c r="OBX158" s="5"/>
      <c r="OBY158" s="5"/>
      <c r="OBZ158" s="5"/>
      <c r="OCA158" s="5"/>
      <c r="OCB158" s="5"/>
      <c r="OCC158" s="5"/>
      <c r="OCD158" s="5"/>
      <c r="OCE158" s="5"/>
      <c r="OCF158" s="5"/>
      <c r="OCG158" s="5"/>
      <c r="OCH158" s="5"/>
      <c r="OCI158" s="5"/>
      <c r="OCJ158" s="5"/>
      <c r="OCK158" s="5"/>
      <c r="OCL158" s="5"/>
      <c r="OCM158" s="5"/>
      <c r="OCN158" s="5"/>
      <c r="OCO158" s="5"/>
      <c r="OCP158" s="5"/>
      <c r="OCQ158" s="5"/>
      <c r="OCR158" s="5"/>
      <c r="OCS158" s="5"/>
      <c r="OCT158" s="5"/>
      <c r="OCU158" s="5"/>
      <c r="OCV158" s="5"/>
      <c r="OCW158" s="5"/>
      <c r="OCX158" s="5"/>
      <c r="OCY158" s="5"/>
      <c r="OCZ158" s="5"/>
      <c r="ODA158" s="5"/>
      <c r="ODB158" s="5"/>
      <c r="ODC158" s="5"/>
      <c r="ODD158" s="5"/>
      <c r="ODE158" s="5"/>
      <c r="ODF158" s="5"/>
      <c r="ODG158" s="5"/>
      <c r="ODH158" s="5"/>
      <c r="ODI158" s="5"/>
      <c r="ODJ158" s="5"/>
      <c r="ODK158" s="5"/>
      <c r="ODL158" s="5"/>
      <c r="ODM158" s="5"/>
      <c r="ODN158" s="5"/>
      <c r="ODO158" s="5"/>
      <c r="ODP158" s="5"/>
      <c r="ODQ158" s="5"/>
      <c r="ODR158" s="5"/>
      <c r="ODS158" s="5"/>
      <c r="ODT158" s="5"/>
      <c r="ODU158" s="5"/>
      <c r="ODV158" s="5"/>
      <c r="ODW158" s="5"/>
      <c r="ODX158" s="5"/>
      <c r="ODY158" s="5"/>
      <c r="ODZ158" s="5"/>
      <c r="OEA158" s="5"/>
      <c r="OEB158" s="5"/>
      <c r="OEC158" s="5"/>
      <c r="OED158" s="5"/>
      <c r="OEE158" s="5"/>
      <c r="OEF158" s="5"/>
      <c r="OEG158" s="5"/>
      <c r="OEH158" s="5"/>
      <c r="OEI158" s="5"/>
      <c r="OEJ158" s="5"/>
      <c r="OEK158" s="5"/>
      <c r="OEL158" s="5"/>
      <c r="OEM158" s="5"/>
      <c r="OEN158" s="5"/>
      <c r="OEO158" s="5"/>
      <c r="OEP158" s="5"/>
      <c r="OEQ158" s="5"/>
      <c r="OER158" s="5"/>
      <c r="OES158" s="5"/>
      <c r="OET158" s="5"/>
      <c r="OEU158" s="5"/>
      <c r="OEV158" s="5"/>
      <c r="OEW158" s="5"/>
      <c r="OEX158" s="5"/>
      <c r="OEY158" s="5"/>
      <c r="OEZ158" s="5"/>
      <c r="OFA158" s="5"/>
      <c r="OFB158" s="5"/>
      <c r="OFC158" s="5"/>
      <c r="OFD158" s="5"/>
      <c r="OFE158" s="5"/>
      <c r="OFF158" s="5"/>
      <c r="OFG158" s="5"/>
      <c r="OFH158" s="5"/>
      <c r="OFI158" s="5"/>
      <c r="OFJ158" s="5"/>
      <c r="OFK158" s="5"/>
      <c r="OFL158" s="5"/>
      <c r="OFM158" s="5"/>
      <c r="OFN158" s="5"/>
      <c r="OFO158" s="5"/>
      <c r="OFP158" s="5"/>
      <c r="OFQ158" s="5"/>
      <c r="OFR158" s="5"/>
      <c r="OFS158" s="5"/>
      <c r="OFT158" s="5"/>
      <c r="OFU158" s="5"/>
      <c r="OFV158" s="5"/>
      <c r="OFW158" s="5"/>
      <c r="OFX158" s="5"/>
      <c r="OFY158" s="5"/>
      <c r="OFZ158" s="5"/>
      <c r="OGA158" s="5"/>
      <c r="OGB158" s="5"/>
      <c r="OGC158" s="5"/>
      <c r="OGD158" s="5"/>
      <c r="OGE158" s="5"/>
      <c r="OGF158" s="5"/>
      <c r="OGG158" s="5"/>
      <c r="OGH158" s="5"/>
      <c r="OGI158" s="5"/>
      <c r="OGJ158" s="5"/>
      <c r="OGK158" s="5"/>
      <c r="OGL158" s="5"/>
      <c r="OGM158" s="5"/>
      <c r="OGN158" s="5"/>
      <c r="OGO158" s="5"/>
      <c r="OGP158" s="5"/>
      <c r="OGQ158" s="5"/>
      <c r="OGR158" s="5"/>
      <c r="OGS158" s="5"/>
      <c r="OGT158" s="5"/>
      <c r="OGU158" s="5"/>
      <c r="OGV158" s="5"/>
      <c r="OGW158" s="5"/>
      <c r="OGX158" s="5"/>
      <c r="OGY158" s="5"/>
      <c r="OGZ158" s="5"/>
      <c r="OHA158" s="5"/>
      <c r="OHB158" s="5"/>
      <c r="OHC158" s="5"/>
      <c r="OHD158" s="5"/>
      <c r="OHE158" s="5"/>
      <c r="OHF158" s="5"/>
      <c r="OHG158" s="5"/>
      <c r="OHH158" s="5"/>
      <c r="OHI158" s="5"/>
      <c r="OHJ158" s="5"/>
      <c r="OHK158" s="5"/>
      <c r="OHL158" s="5"/>
      <c r="OHM158" s="5"/>
      <c r="OHN158" s="5"/>
      <c r="OHO158" s="5"/>
      <c r="OHP158" s="5"/>
      <c r="OHQ158" s="5"/>
      <c r="OHR158" s="5"/>
      <c r="OHS158" s="5"/>
      <c r="OHT158" s="5"/>
      <c r="OHU158" s="5"/>
      <c r="OHV158" s="5"/>
      <c r="OHW158" s="5"/>
      <c r="OHX158" s="5"/>
      <c r="OHY158" s="5"/>
      <c r="OHZ158" s="5"/>
      <c r="OIA158" s="5"/>
      <c r="OIB158" s="5"/>
      <c r="OIC158" s="5"/>
      <c r="OID158" s="5"/>
      <c r="OIE158" s="5"/>
      <c r="OIF158" s="5"/>
      <c r="OIG158" s="5"/>
      <c r="OIH158" s="5"/>
      <c r="OII158" s="5"/>
      <c r="OIJ158" s="5"/>
      <c r="OIK158" s="5"/>
      <c r="OIL158" s="5"/>
      <c r="OIM158" s="5"/>
      <c r="OIN158" s="5"/>
      <c r="OIO158" s="5"/>
      <c r="OIP158" s="5"/>
      <c r="OIQ158" s="5"/>
      <c r="OIR158" s="5"/>
      <c r="OIS158" s="5"/>
      <c r="OIT158" s="5"/>
      <c r="OIU158" s="5"/>
      <c r="OIV158" s="5"/>
      <c r="OIW158" s="5"/>
      <c r="OIX158" s="5"/>
      <c r="OIY158" s="5"/>
      <c r="OIZ158" s="5"/>
      <c r="OJA158" s="5"/>
      <c r="OJB158" s="5"/>
      <c r="OJC158" s="5"/>
      <c r="OJD158" s="5"/>
      <c r="OJE158" s="5"/>
      <c r="OJF158" s="5"/>
      <c r="OJG158" s="5"/>
      <c r="OJH158" s="5"/>
      <c r="OJI158" s="5"/>
      <c r="OJJ158" s="5"/>
      <c r="OJK158" s="5"/>
      <c r="OJL158" s="5"/>
      <c r="OJM158" s="5"/>
      <c r="OJN158" s="5"/>
      <c r="OJO158" s="5"/>
      <c r="OJP158" s="5"/>
      <c r="OJQ158" s="5"/>
      <c r="OJR158" s="5"/>
      <c r="OJS158" s="5"/>
      <c r="OJT158" s="5"/>
      <c r="OJU158" s="5"/>
      <c r="OJV158" s="5"/>
      <c r="OJW158" s="5"/>
      <c r="OJX158" s="5"/>
      <c r="OJY158" s="5"/>
      <c r="OJZ158" s="5"/>
      <c r="OKA158" s="5"/>
      <c r="OKB158" s="5"/>
      <c r="OKC158" s="5"/>
      <c r="OKD158" s="5"/>
      <c r="OKE158" s="5"/>
      <c r="OKF158" s="5"/>
      <c r="OKG158" s="5"/>
      <c r="OKH158" s="5"/>
      <c r="OKI158" s="5"/>
      <c r="OKJ158" s="5"/>
      <c r="OKK158" s="5"/>
      <c r="OKL158" s="5"/>
      <c r="OKM158" s="5"/>
      <c r="OKN158" s="5"/>
      <c r="OKO158" s="5"/>
      <c r="OKP158" s="5"/>
      <c r="OKQ158" s="5"/>
      <c r="OKR158" s="5"/>
      <c r="OKS158" s="5"/>
      <c r="OKT158" s="5"/>
      <c r="OKU158" s="5"/>
      <c r="OKV158" s="5"/>
      <c r="OKW158" s="5"/>
      <c r="OKX158" s="5"/>
      <c r="OKY158" s="5"/>
      <c r="OKZ158" s="5"/>
      <c r="OLA158" s="5"/>
      <c r="OLB158" s="5"/>
      <c r="OLC158" s="5"/>
      <c r="OLD158" s="5"/>
      <c r="OLE158" s="5"/>
      <c r="OLF158" s="5"/>
      <c r="OLG158" s="5"/>
      <c r="OLH158" s="5"/>
      <c r="OLI158" s="5"/>
      <c r="OLJ158" s="5"/>
      <c r="OLK158" s="5"/>
      <c r="OLL158" s="5"/>
      <c r="OLM158" s="5"/>
      <c r="OLN158" s="5"/>
      <c r="OLO158" s="5"/>
      <c r="OLP158" s="5"/>
      <c r="OLQ158" s="5"/>
      <c r="OLR158" s="5"/>
      <c r="OLS158" s="5"/>
      <c r="OLT158" s="5"/>
      <c r="OLU158" s="5"/>
      <c r="OLV158" s="5"/>
      <c r="OLW158" s="5"/>
      <c r="OLX158" s="5"/>
      <c r="OLY158" s="5"/>
      <c r="OLZ158" s="5"/>
      <c r="OMA158" s="5"/>
      <c r="OMB158" s="5"/>
      <c r="OMC158" s="5"/>
      <c r="OMD158" s="5"/>
      <c r="OME158" s="5"/>
      <c r="OMF158" s="5"/>
      <c r="OMG158" s="5"/>
      <c r="OMH158" s="5"/>
      <c r="OMI158" s="5"/>
      <c r="OMJ158" s="5"/>
      <c r="OMK158" s="5"/>
      <c r="OML158" s="5"/>
      <c r="OMM158" s="5"/>
      <c r="OMN158" s="5"/>
      <c r="OMO158" s="5"/>
      <c r="OMP158" s="5"/>
      <c r="OMQ158" s="5"/>
      <c r="OMR158" s="5"/>
      <c r="OMS158" s="5"/>
      <c r="OMT158" s="5"/>
      <c r="OMU158" s="5"/>
      <c r="OMV158" s="5"/>
      <c r="OMW158" s="5"/>
      <c r="OMX158" s="5"/>
      <c r="OMY158" s="5"/>
      <c r="OMZ158" s="5"/>
      <c r="ONA158" s="5"/>
      <c r="ONB158" s="5"/>
      <c r="ONC158" s="5"/>
      <c r="OND158" s="5"/>
      <c r="ONE158" s="5"/>
      <c r="ONF158" s="5"/>
      <c r="ONG158" s="5"/>
      <c r="ONH158" s="5"/>
      <c r="ONI158" s="5"/>
      <c r="ONJ158" s="5"/>
      <c r="ONK158" s="5"/>
      <c r="ONL158" s="5"/>
      <c r="ONM158" s="5"/>
      <c r="ONN158" s="5"/>
      <c r="ONO158" s="5"/>
      <c r="ONP158" s="5"/>
      <c r="ONQ158" s="5"/>
      <c r="ONR158" s="5"/>
      <c r="ONS158" s="5"/>
      <c r="ONT158" s="5"/>
      <c r="ONU158" s="5"/>
      <c r="ONV158" s="5"/>
      <c r="ONW158" s="5"/>
      <c r="ONX158" s="5"/>
      <c r="ONY158" s="5"/>
      <c r="ONZ158" s="5"/>
      <c r="OOA158" s="5"/>
      <c r="OOB158" s="5"/>
      <c r="OOC158" s="5"/>
      <c r="OOD158" s="5"/>
      <c r="OOE158" s="5"/>
      <c r="OOF158" s="5"/>
      <c r="OOG158" s="5"/>
      <c r="OOH158" s="5"/>
      <c r="OOI158" s="5"/>
      <c r="OOJ158" s="5"/>
      <c r="OOK158" s="5"/>
      <c r="OOL158" s="5"/>
      <c r="OOM158" s="5"/>
      <c r="OON158" s="5"/>
      <c r="OOO158" s="5"/>
      <c r="OOP158" s="5"/>
      <c r="OOQ158" s="5"/>
      <c r="OOR158" s="5"/>
      <c r="OOS158" s="5"/>
      <c r="OOT158" s="5"/>
      <c r="OOU158" s="5"/>
      <c r="OOV158" s="5"/>
      <c r="OOW158" s="5"/>
      <c r="OOX158" s="5"/>
      <c r="OOY158" s="5"/>
      <c r="OOZ158" s="5"/>
      <c r="OPA158" s="5"/>
      <c r="OPB158" s="5"/>
      <c r="OPC158" s="5"/>
      <c r="OPD158" s="5"/>
      <c r="OPE158" s="5"/>
      <c r="OPF158" s="5"/>
      <c r="OPG158" s="5"/>
      <c r="OPH158" s="5"/>
      <c r="OPI158" s="5"/>
      <c r="OPJ158" s="5"/>
      <c r="OPK158" s="5"/>
      <c r="OPL158" s="5"/>
      <c r="OPM158" s="5"/>
      <c r="OPN158" s="5"/>
      <c r="OPO158" s="5"/>
      <c r="OPP158" s="5"/>
      <c r="OPQ158" s="5"/>
      <c r="OPR158" s="5"/>
      <c r="OPS158" s="5"/>
      <c r="OPT158" s="5"/>
      <c r="OPU158" s="5"/>
      <c r="OPV158" s="5"/>
      <c r="OPW158" s="5"/>
      <c r="OPX158" s="5"/>
      <c r="OPY158" s="5"/>
      <c r="OPZ158" s="5"/>
      <c r="OQA158" s="5"/>
      <c r="OQB158" s="5"/>
      <c r="OQC158" s="5"/>
      <c r="OQD158" s="5"/>
      <c r="OQE158" s="5"/>
      <c r="OQF158" s="5"/>
      <c r="OQG158" s="5"/>
      <c r="OQH158" s="5"/>
      <c r="OQI158" s="5"/>
      <c r="OQJ158" s="5"/>
      <c r="OQK158" s="5"/>
      <c r="OQL158" s="5"/>
      <c r="OQM158" s="5"/>
      <c r="OQN158" s="5"/>
      <c r="OQO158" s="5"/>
      <c r="OQP158" s="5"/>
      <c r="OQQ158" s="5"/>
      <c r="OQR158" s="5"/>
      <c r="OQS158" s="5"/>
      <c r="OQT158" s="5"/>
      <c r="OQU158" s="5"/>
      <c r="OQV158" s="5"/>
      <c r="OQW158" s="5"/>
      <c r="OQX158" s="5"/>
      <c r="OQY158" s="5"/>
      <c r="OQZ158" s="5"/>
      <c r="ORA158" s="5"/>
      <c r="ORB158" s="5"/>
      <c r="ORC158" s="5"/>
      <c r="ORD158" s="5"/>
      <c r="ORE158" s="5"/>
      <c r="ORF158" s="5"/>
      <c r="ORG158" s="5"/>
      <c r="ORH158" s="5"/>
      <c r="ORI158" s="5"/>
      <c r="ORJ158" s="5"/>
      <c r="ORK158" s="5"/>
      <c r="ORL158" s="5"/>
      <c r="ORM158" s="5"/>
      <c r="ORN158" s="5"/>
      <c r="ORO158" s="5"/>
      <c r="ORP158" s="5"/>
      <c r="ORQ158" s="5"/>
      <c r="ORR158" s="5"/>
      <c r="ORS158" s="5"/>
      <c r="ORT158" s="5"/>
      <c r="ORU158" s="5"/>
      <c r="ORV158" s="5"/>
      <c r="ORW158" s="5"/>
      <c r="ORX158" s="5"/>
      <c r="ORY158" s="5"/>
      <c r="ORZ158" s="5"/>
      <c r="OSA158" s="5"/>
      <c r="OSB158" s="5"/>
      <c r="OSC158" s="5"/>
      <c r="OSD158" s="5"/>
      <c r="OSE158" s="5"/>
      <c r="OSF158" s="5"/>
      <c r="OSG158" s="5"/>
      <c r="OSH158" s="5"/>
      <c r="OSI158" s="5"/>
      <c r="OSJ158" s="5"/>
      <c r="OSK158" s="5"/>
      <c r="OSL158" s="5"/>
      <c r="OSM158" s="5"/>
      <c r="OSN158" s="5"/>
      <c r="OSO158" s="5"/>
      <c r="OSP158" s="5"/>
      <c r="OSQ158" s="5"/>
      <c r="OSR158" s="5"/>
      <c r="OSS158" s="5"/>
      <c r="OST158" s="5"/>
      <c r="OSU158" s="5"/>
      <c r="OSV158" s="5"/>
      <c r="OSW158" s="5"/>
      <c r="OSX158" s="5"/>
      <c r="OSY158" s="5"/>
      <c r="OSZ158" s="5"/>
      <c r="OTA158" s="5"/>
      <c r="OTB158" s="5"/>
      <c r="OTC158" s="5"/>
      <c r="OTD158" s="5"/>
      <c r="OTE158" s="5"/>
      <c r="OTF158" s="5"/>
      <c r="OTG158" s="5"/>
      <c r="OTH158" s="5"/>
      <c r="OTI158" s="5"/>
      <c r="OTJ158" s="5"/>
      <c r="OTK158" s="5"/>
      <c r="OTL158" s="5"/>
      <c r="OTM158" s="5"/>
      <c r="OTN158" s="5"/>
      <c r="OTO158" s="5"/>
      <c r="OTP158" s="5"/>
      <c r="OTQ158" s="5"/>
      <c r="OTR158" s="5"/>
      <c r="OTS158" s="5"/>
      <c r="OTT158" s="5"/>
      <c r="OTU158" s="5"/>
      <c r="OTV158" s="5"/>
      <c r="OTW158" s="5"/>
      <c r="OTX158" s="5"/>
      <c r="OTY158" s="5"/>
      <c r="OTZ158" s="5"/>
      <c r="OUA158" s="5"/>
      <c r="OUB158" s="5"/>
      <c r="OUC158" s="5"/>
      <c r="OUD158" s="5"/>
      <c r="OUE158" s="5"/>
      <c r="OUF158" s="5"/>
      <c r="OUG158" s="5"/>
      <c r="OUH158" s="5"/>
      <c r="OUI158" s="5"/>
      <c r="OUJ158" s="5"/>
      <c r="OUK158" s="5"/>
      <c r="OUL158" s="5"/>
      <c r="OUM158" s="5"/>
      <c r="OUN158" s="5"/>
      <c r="OUO158" s="5"/>
      <c r="OUP158" s="5"/>
      <c r="OUQ158" s="5"/>
      <c r="OUR158" s="5"/>
      <c r="OUS158" s="5"/>
      <c r="OUT158" s="5"/>
      <c r="OUU158" s="5"/>
      <c r="OUV158" s="5"/>
      <c r="OUW158" s="5"/>
      <c r="OUX158" s="5"/>
      <c r="OUY158" s="5"/>
      <c r="OUZ158" s="5"/>
      <c r="OVA158" s="5"/>
      <c r="OVB158" s="5"/>
      <c r="OVC158" s="5"/>
      <c r="OVD158" s="5"/>
      <c r="OVE158" s="5"/>
      <c r="OVF158" s="5"/>
      <c r="OVG158" s="5"/>
      <c r="OVH158" s="5"/>
      <c r="OVI158" s="5"/>
      <c r="OVJ158" s="5"/>
      <c r="OVK158" s="5"/>
      <c r="OVL158" s="5"/>
      <c r="OVM158" s="5"/>
      <c r="OVN158" s="5"/>
      <c r="OVO158" s="5"/>
      <c r="OVP158" s="5"/>
      <c r="OVQ158" s="5"/>
      <c r="OVR158" s="5"/>
      <c r="OVS158" s="5"/>
      <c r="OVT158" s="5"/>
      <c r="OVU158" s="5"/>
      <c r="OVV158" s="5"/>
      <c r="OVW158" s="5"/>
      <c r="OVX158" s="5"/>
      <c r="OVY158" s="5"/>
      <c r="OVZ158" s="5"/>
      <c r="OWA158" s="5"/>
      <c r="OWB158" s="5"/>
      <c r="OWC158" s="5"/>
      <c r="OWD158" s="5"/>
      <c r="OWE158" s="5"/>
      <c r="OWF158" s="5"/>
      <c r="OWG158" s="5"/>
      <c r="OWH158" s="5"/>
      <c r="OWI158" s="5"/>
      <c r="OWJ158" s="5"/>
      <c r="OWK158" s="5"/>
      <c r="OWL158" s="5"/>
      <c r="OWM158" s="5"/>
      <c r="OWN158" s="5"/>
      <c r="OWO158" s="5"/>
      <c r="OWP158" s="5"/>
      <c r="OWQ158" s="5"/>
      <c r="OWR158" s="5"/>
      <c r="OWS158" s="5"/>
      <c r="OWT158" s="5"/>
      <c r="OWU158" s="5"/>
      <c r="OWV158" s="5"/>
      <c r="OWW158" s="5"/>
      <c r="OWX158" s="5"/>
      <c r="OWY158" s="5"/>
      <c r="OWZ158" s="5"/>
      <c r="OXA158" s="5"/>
      <c r="OXB158" s="5"/>
      <c r="OXC158" s="5"/>
      <c r="OXD158" s="5"/>
      <c r="OXE158" s="5"/>
      <c r="OXF158" s="5"/>
      <c r="OXG158" s="5"/>
      <c r="OXH158" s="5"/>
      <c r="OXI158" s="5"/>
      <c r="OXJ158" s="5"/>
      <c r="OXK158" s="5"/>
      <c r="OXL158" s="5"/>
      <c r="OXM158" s="5"/>
      <c r="OXN158" s="5"/>
      <c r="OXO158" s="5"/>
      <c r="OXP158" s="5"/>
      <c r="OXQ158" s="5"/>
      <c r="OXR158" s="5"/>
      <c r="OXS158" s="5"/>
      <c r="OXT158" s="5"/>
      <c r="OXU158" s="5"/>
      <c r="OXV158" s="5"/>
      <c r="OXW158" s="5"/>
      <c r="OXX158" s="5"/>
      <c r="OXY158" s="5"/>
      <c r="OXZ158" s="5"/>
      <c r="OYA158" s="5"/>
      <c r="OYB158" s="5"/>
      <c r="OYC158" s="5"/>
      <c r="OYD158" s="5"/>
      <c r="OYE158" s="5"/>
      <c r="OYF158" s="5"/>
      <c r="OYG158" s="5"/>
      <c r="OYH158" s="5"/>
      <c r="OYI158" s="5"/>
      <c r="OYJ158" s="5"/>
      <c r="OYK158" s="5"/>
      <c r="OYL158" s="5"/>
      <c r="OYM158" s="5"/>
      <c r="OYN158" s="5"/>
      <c r="OYO158" s="5"/>
      <c r="OYP158" s="5"/>
      <c r="OYQ158" s="5"/>
      <c r="OYR158" s="5"/>
      <c r="OYS158" s="5"/>
      <c r="OYT158" s="5"/>
      <c r="OYU158" s="5"/>
      <c r="OYV158" s="5"/>
      <c r="OYW158" s="5"/>
      <c r="OYX158" s="5"/>
      <c r="OYY158" s="5"/>
      <c r="OYZ158" s="5"/>
      <c r="OZA158" s="5"/>
      <c r="OZB158" s="5"/>
      <c r="OZC158" s="5"/>
      <c r="OZD158" s="5"/>
      <c r="OZE158" s="5"/>
      <c r="OZF158" s="5"/>
      <c r="OZG158" s="5"/>
      <c r="OZH158" s="5"/>
      <c r="OZI158" s="5"/>
      <c r="OZJ158" s="5"/>
      <c r="OZK158" s="5"/>
      <c r="OZL158" s="5"/>
      <c r="OZM158" s="5"/>
      <c r="OZN158" s="5"/>
      <c r="OZO158" s="5"/>
      <c r="OZP158" s="5"/>
      <c r="OZQ158" s="5"/>
      <c r="OZR158" s="5"/>
      <c r="OZS158" s="5"/>
      <c r="OZT158" s="5"/>
      <c r="OZU158" s="5"/>
      <c r="OZV158" s="5"/>
      <c r="OZW158" s="5"/>
      <c r="OZX158" s="5"/>
      <c r="OZY158" s="5"/>
      <c r="OZZ158" s="5"/>
      <c r="PAA158" s="5"/>
      <c r="PAB158" s="5"/>
      <c r="PAC158" s="5"/>
      <c r="PAD158" s="5"/>
      <c r="PAE158" s="5"/>
      <c r="PAF158" s="5"/>
      <c r="PAG158" s="5"/>
      <c r="PAH158" s="5"/>
      <c r="PAI158" s="5"/>
      <c r="PAJ158" s="5"/>
      <c r="PAK158" s="5"/>
      <c r="PAL158" s="5"/>
      <c r="PAM158" s="5"/>
      <c r="PAN158" s="5"/>
      <c r="PAO158" s="5"/>
      <c r="PAP158" s="5"/>
      <c r="PAQ158" s="5"/>
      <c r="PAR158" s="5"/>
      <c r="PAS158" s="5"/>
      <c r="PAT158" s="5"/>
      <c r="PAU158" s="5"/>
      <c r="PAV158" s="5"/>
      <c r="PAW158" s="5"/>
      <c r="PAX158" s="5"/>
      <c r="PAY158" s="5"/>
      <c r="PAZ158" s="5"/>
      <c r="PBA158" s="5"/>
      <c r="PBB158" s="5"/>
      <c r="PBC158" s="5"/>
      <c r="PBD158" s="5"/>
      <c r="PBE158" s="5"/>
      <c r="PBF158" s="5"/>
      <c r="PBG158" s="5"/>
      <c r="PBH158" s="5"/>
      <c r="PBI158" s="5"/>
      <c r="PBJ158" s="5"/>
      <c r="PBK158" s="5"/>
      <c r="PBL158" s="5"/>
      <c r="PBM158" s="5"/>
      <c r="PBN158" s="5"/>
      <c r="PBO158" s="5"/>
      <c r="PBP158" s="5"/>
      <c r="PBQ158" s="5"/>
      <c r="PBR158" s="5"/>
      <c r="PBS158" s="5"/>
      <c r="PBT158" s="5"/>
      <c r="PBU158" s="5"/>
      <c r="PBV158" s="5"/>
      <c r="PBW158" s="5"/>
      <c r="PBX158" s="5"/>
      <c r="PBY158" s="5"/>
      <c r="PBZ158" s="5"/>
      <c r="PCA158" s="5"/>
      <c r="PCB158" s="5"/>
      <c r="PCC158" s="5"/>
      <c r="PCD158" s="5"/>
      <c r="PCE158" s="5"/>
      <c r="PCF158" s="5"/>
      <c r="PCG158" s="5"/>
      <c r="PCH158" s="5"/>
      <c r="PCI158" s="5"/>
      <c r="PCJ158" s="5"/>
      <c r="PCK158" s="5"/>
      <c r="PCL158" s="5"/>
      <c r="PCM158" s="5"/>
      <c r="PCN158" s="5"/>
      <c r="PCO158" s="5"/>
      <c r="PCP158" s="5"/>
      <c r="PCQ158" s="5"/>
      <c r="PCR158" s="5"/>
      <c r="PCS158" s="5"/>
      <c r="PCT158" s="5"/>
      <c r="PCU158" s="5"/>
      <c r="PCV158" s="5"/>
      <c r="PCW158" s="5"/>
      <c r="PCX158" s="5"/>
      <c r="PCY158" s="5"/>
      <c r="PCZ158" s="5"/>
      <c r="PDA158" s="5"/>
      <c r="PDB158" s="5"/>
      <c r="PDC158" s="5"/>
      <c r="PDD158" s="5"/>
      <c r="PDE158" s="5"/>
      <c r="PDF158" s="5"/>
      <c r="PDG158" s="5"/>
      <c r="PDH158" s="5"/>
      <c r="PDI158" s="5"/>
      <c r="PDJ158" s="5"/>
      <c r="PDK158" s="5"/>
      <c r="PDL158" s="5"/>
      <c r="PDM158" s="5"/>
      <c r="PDN158" s="5"/>
      <c r="PDO158" s="5"/>
      <c r="PDP158" s="5"/>
      <c r="PDQ158" s="5"/>
      <c r="PDR158" s="5"/>
      <c r="PDS158" s="5"/>
      <c r="PDT158" s="5"/>
      <c r="PDU158" s="5"/>
      <c r="PDV158" s="5"/>
      <c r="PDW158" s="5"/>
      <c r="PDX158" s="5"/>
      <c r="PDY158" s="5"/>
      <c r="PDZ158" s="5"/>
      <c r="PEA158" s="5"/>
      <c r="PEB158" s="5"/>
      <c r="PEC158" s="5"/>
      <c r="PED158" s="5"/>
      <c r="PEE158" s="5"/>
      <c r="PEF158" s="5"/>
      <c r="PEG158" s="5"/>
      <c r="PEH158" s="5"/>
      <c r="PEI158" s="5"/>
      <c r="PEJ158" s="5"/>
      <c r="PEK158" s="5"/>
      <c r="PEL158" s="5"/>
      <c r="PEM158" s="5"/>
      <c r="PEN158" s="5"/>
      <c r="PEO158" s="5"/>
      <c r="PEP158" s="5"/>
      <c r="PEQ158" s="5"/>
      <c r="PER158" s="5"/>
      <c r="PES158" s="5"/>
      <c r="PET158" s="5"/>
      <c r="PEU158" s="5"/>
      <c r="PEV158" s="5"/>
      <c r="PEW158" s="5"/>
      <c r="PEX158" s="5"/>
      <c r="PEY158" s="5"/>
      <c r="PEZ158" s="5"/>
      <c r="PFA158" s="5"/>
      <c r="PFB158" s="5"/>
      <c r="PFC158" s="5"/>
      <c r="PFD158" s="5"/>
      <c r="PFE158" s="5"/>
      <c r="PFF158" s="5"/>
      <c r="PFG158" s="5"/>
      <c r="PFH158" s="5"/>
      <c r="PFI158" s="5"/>
      <c r="PFJ158" s="5"/>
      <c r="PFK158" s="5"/>
      <c r="PFL158" s="5"/>
      <c r="PFM158" s="5"/>
      <c r="PFN158" s="5"/>
      <c r="PFO158" s="5"/>
      <c r="PFP158" s="5"/>
      <c r="PFQ158" s="5"/>
      <c r="PFR158" s="5"/>
      <c r="PFS158" s="5"/>
      <c r="PFT158" s="5"/>
      <c r="PFU158" s="5"/>
      <c r="PFV158" s="5"/>
      <c r="PFW158" s="5"/>
      <c r="PFX158" s="5"/>
      <c r="PFY158" s="5"/>
      <c r="PFZ158" s="5"/>
      <c r="PGA158" s="5"/>
      <c r="PGB158" s="5"/>
      <c r="PGC158" s="5"/>
      <c r="PGD158" s="5"/>
      <c r="PGE158" s="5"/>
      <c r="PGF158" s="5"/>
      <c r="PGG158" s="5"/>
      <c r="PGH158" s="5"/>
      <c r="PGI158" s="5"/>
      <c r="PGJ158" s="5"/>
      <c r="PGK158" s="5"/>
      <c r="PGL158" s="5"/>
      <c r="PGM158" s="5"/>
      <c r="PGN158" s="5"/>
      <c r="PGO158" s="5"/>
      <c r="PGP158" s="5"/>
      <c r="PGQ158" s="5"/>
      <c r="PGR158" s="5"/>
      <c r="PGS158" s="5"/>
      <c r="PGT158" s="5"/>
      <c r="PGU158" s="5"/>
      <c r="PGV158" s="5"/>
      <c r="PGW158" s="5"/>
      <c r="PGX158" s="5"/>
      <c r="PGY158" s="5"/>
      <c r="PGZ158" s="5"/>
      <c r="PHA158" s="5"/>
      <c r="PHB158" s="5"/>
      <c r="PHC158" s="5"/>
      <c r="PHD158" s="5"/>
      <c r="PHE158" s="5"/>
      <c r="PHF158" s="5"/>
      <c r="PHG158" s="5"/>
      <c r="PHH158" s="5"/>
      <c r="PHI158" s="5"/>
      <c r="PHJ158" s="5"/>
      <c r="PHK158" s="5"/>
      <c r="PHL158" s="5"/>
      <c r="PHM158" s="5"/>
      <c r="PHN158" s="5"/>
      <c r="PHO158" s="5"/>
      <c r="PHP158" s="5"/>
      <c r="PHQ158" s="5"/>
      <c r="PHR158" s="5"/>
      <c r="PHS158" s="5"/>
      <c r="PHT158" s="5"/>
      <c r="PHU158" s="5"/>
      <c r="PHV158" s="5"/>
      <c r="PHW158" s="5"/>
      <c r="PHX158" s="5"/>
      <c r="PHY158" s="5"/>
      <c r="PHZ158" s="5"/>
      <c r="PIA158" s="5"/>
      <c r="PIB158" s="5"/>
      <c r="PIC158" s="5"/>
      <c r="PID158" s="5"/>
      <c r="PIE158" s="5"/>
      <c r="PIF158" s="5"/>
      <c r="PIG158" s="5"/>
      <c r="PIH158" s="5"/>
      <c r="PII158" s="5"/>
      <c r="PIJ158" s="5"/>
      <c r="PIK158" s="5"/>
      <c r="PIL158" s="5"/>
      <c r="PIM158" s="5"/>
      <c r="PIN158" s="5"/>
      <c r="PIO158" s="5"/>
      <c r="PIP158" s="5"/>
      <c r="PIQ158" s="5"/>
      <c r="PIR158" s="5"/>
      <c r="PIS158" s="5"/>
      <c r="PIT158" s="5"/>
      <c r="PIU158" s="5"/>
      <c r="PIV158" s="5"/>
      <c r="PIW158" s="5"/>
      <c r="PIX158" s="5"/>
      <c r="PIY158" s="5"/>
      <c r="PIZ158" s="5"/>
      <c r="PJA158" s="5"/>
      <c r="PJB158" s="5"/>
      <c r="PJC158" s="5"/>
      <c r="PJD158" s="5"/>
      <c r="PJE158" s="5"/>
      <c r="PJF158" s="5"/>
      <c r="PJG158" s="5"/>
      <c r="PJH158" s="5"/>
      <c r="PJI158" s="5"/>
      <c r="PJJ158" s="5"/>
      <c r="PJK158" s="5"/>
      <c r="PJL158" s="5"/>
      <c r="PJM158" s="5"/>
      <c r="PJN158" s="5"/>
      <c r="PJO158" s="5"/>
      <c r="PJP158" s="5"/>
      <c r="PJQ158" s="5"/>
      <c r="PJR158" s="5"/>
      <c r="PJS158" s="5"/>
      <c r="PJT158" s="5"/>
      <c r="PJU158" s="5"/>
      <c r="PJV158" s="5"/>
      <c r="PJW158" s="5"/>
      <c r="PJX158" s="5"/>
      <c r="PJY158" s="5"/>
      <c r="PJZ158" s="5"/>
      <c r="PKA158" s="5"/>
      <c r="PKB158" s="5"/>
      <c r="PKC158" s="5"/>
      <c r="PKD158" s="5"/>
      <c r="PKE158" s="5"/>
      <c r="PKF158" s="5"/>
      <c r="PKG158" s="5"/>
      <c r="PKH158" s="5"/>
      <c r="PKI158" s="5"/>
      <c r="PKJ158" s="5"/>
      <c r="PKK158" s="5"/>
      <c r="PKL158" s="5"/>
      <c r="PKM158" s="5"/>
      <c r="PKN158" s="5"/>
      <c r="PKO158" s="5"/>
      <c r="PKP158" s="5"/>
      <c r="PKQ158" s="5"/>
      <c r="PKR158" s="5"/>
      <c r="PKS158" s="5"/>
      <c r="PKT158" s="5"/>
      <c r="PKU158" s="5"/>
      <c r="PKV158" s="5"/>
      <c r="PKW158" s="5"/>
      <c r="PKX158" s="5"/>
      <c r="PKY158" s="5"/>
      <c r="PKZ158" s="5"/>
      <c r="PLA158" s="5"/>
      <c r="PLB158" s="5"/>
      <c r="PLC158" s="5"/>
      <c r="PLD158" s="5"/>
      <c r="PLE158" s="5"/>
      <c r="PLF158" s="5"/>
      <c r="PLG158" s="5"/>
      <c r="PLH158" s="5"/>
      <c r="PLI158" s="5"/>
      <c r="PLJ158" s="5"/>
      <c r="PLK158" s="5"/>
      <c r="PLL158" s="5"/>
      <c r="PLM158" s="5"/>
      <c r="PLN158" s="5"/>
      <c r="PLO158" s="5"/>
      <c r="PLP158" s="5"/>
      <c r="PLQ158" s="5"/>
      <c r="PLR158" s="5"/>
      <c r="PLS158" s="5"/>
      <c r="PLT158" s="5"/>
      <c r="PLU158" s="5"/>
      <c r="PLV158" s="5"/>
      <c r="PLW158" s="5"/>
      <c r="PLX158" s="5"/>
      <c r="PLY158" s="5"/>
      <c r="PLZ158" s="5"/>
      <c r="PMA158" s="5"/>
      <c r="PMB158" s="5"/>
      <c r="PMC158" s="5"/>
      <c r="PMD158" s="5"/>
      <c r="PME158" s="5"/>
      <c r="PMF158" s="5"/>
      <c r="PMG158" s="5"/>
      <c r="PMH158" s="5"/>
      <c r="PMI158" s="5"/>
      <c r="PMJ158" s="5"/>
      <c r="PMK158" s="5"/>
      <c r="PML158" s="5"/>
      <c r="PMM158" s="5"/>
      <c r="PMN158" s="5"/>
      <c r="PMO158" s="5"/>
      <c r="PMP158" s="5"/>
      <c r="PMQ158" s="5"/>
      <c r="PMR158" s="5"/>
      <c r="PMS158" s="5"/>
      <c r="PMT158" s="5"/>
      <c r="PMU158" s="5"/>
      <c r="PMV158" s="5"/>
      <c r="PMW158" s="5"/>
      <c r="PMX158" s="5"/>
      <c r="PMY158" s="5"/>
      <c r="PMZ158" s="5"/>
      <c r="PNA158" s="5"/>
      <c r="PNB158" s="5"/>
      <c r="PNC158" s="5"/>
      <c r="PND158" s="5"/>
      <c r="PNE158" s="5"/>
      <c r="PNF158" s="5"/>
      <c r="PNG158" s="5"/>
      <c r="PNH158" s="5"/>
      <c r="PNI158" s="5"/>
      <c r="PNJ158" s="5"/>
      <c r="PNK158" s="5"/>
      <c r="PNL158" s="5"/>
      <c r="PNM158" s="5"/>
      <c r="PNN158" s="5"/>
      <c r="PNO158" s="5"/>
      <c r="PNP158" s="5"/>
      <c r="PNQ158" s="5"/>
      <c r="PNR158" s="5"/>
      <c r="PNS158" s="5"/>
      <c r="PNT158" s="5"/>
      <c r="PNU158" s="5"/>
      <c r="PNV158" s="5"/>
      <c r="PNW158" s="5"/>
      <c r="PNX158" s="5"/>
      <c r="PNY158" s="5"/>
      <c r="PNZ158" s="5"/>
      <c r="POA158" s="5"/>
      <c r="POB158" s="5"/>
      <c r="POC158" s="5"/>
      <c r="POD158" s="5"/>
      <c r="POE158" s="5"/>
      <c r="POF158" s="5"/>
      <c r="POG158" s="5"/>
      <c r="POH158" s="5"/>
      <c r="POI158" s="5"/>
      <c r="POJ158" s="5"/>
      <c r="POK158" s="5"/>
      <c r="POL158" s="5"/>
      <c r="POM158" s="5"/>
      <c r="PON158" s="5"/>
      <c r="POO158" s="5"/>
      <c r="POP158" s="5"/>
      <c r="POQ158" s="5"/>
      <c r="POR158" s="5"/>
      <c r="POS158" s="5"/>
      <c r="POT158" s="5"/>
      <c r="POU158" s="5"/>
      <c r="POV158" s="5"/>
      <c r="POW158" s="5"/>
      <c r="POX158" s="5"/>
      <c r="POY158" s="5"/>
      <c r="POZ158" s="5"/>
      <c r="PPA158" s="5"/>
      <c r="PPB158" s="5"/>
      <c r="PPC158" s="5"/>
      <c r="PPD158" s="5"/>
      <c r="PPE158" s="5"/>
      <c r="PPF158" s="5"/>
      <c r="PPG158" s="5"/>
      <c r="PPH158" s="5"/>
      <c r="PPI158" s="5"/>
      <c r="PPJ158" s="5"/>
      <c r="PPK158" s="5"/>
      <c r="PPL158" s="5"/>
      <c r="PPM158" s="5"/>
      <c r="PPN158" s="5"/>
      <c r="PPO158" s="5"/>
      <c r="PPP158" s="5"/>
      <c r="PPQ158" s="5"/>
      <c r="PPR158" s="5"/>
      <c r="PPS158" s="5"/>
      <c r="PPT158" s="5"/>
      <c r="PPU158" s="5"/>
      <c r="PPV158" s="5"/>
      <c r="PPW158" s="5"/>
      <c r="PPX158" s="5"/>
      <c r="PPY158" s="5"/>
      <c r="PPZ158" s="5"/>
      <c r="PQA158" s="5"/>
      <c r="PQB158" s="5"/>
      <c r="PQC158" s="5"/>
      <c r="PQD158" s="5"/>
      <c r="PQE158" s="5"/>
      <c r="PQF158" s="5"/>
      <c r="PQG158" s="5"/>
      <c r="PQH158" s="5"/>
      <c r="PQI158" s="5"/>
      <c r="PQJ158" s="5"/>
      <c r="PQK158" s="5"/>
      <c r="PQL158" s="5"/>
      <c r="PQM158" s="5"/>
      <c r="PQN158" s="5"/>
      <c r="PQO158" s="5"/>
      <c r="PQP158" s="5"/>
      <c r="PQQ158" s="5"/>
      <c r="PQR158" s="5"/>
      <c r="PQS158" s="5"/>
      <c r="PQT158" s="5"/>
      <c r="PQU158" s="5"/>
      <c r="PQV158" s="5"/>
      <c r="PQW158" s="5"/>
      <c r="PQX158" s="5"/>
      <c r="PQY158" s="5"/>
      <c r="PQZ158" s="5"/>
      <c r="PRA158" s="5"/>
      <c r="PRB158" s="5"/>
      <c r="PRC158" s="5"/>
      <c r="PRD158" s="5"/>
      <c r="PRE158" s="5"/>
      <c r="PRF158" s="5"/>
      <c r="PRG158" s="5"/>
      <c r="PRH158" s="5"/>
      <c r="PRI158" s="5"/>
      <c r="PRJ158" s="5"/>
      <c r="PRK158" s="5"/>
      <c r="PRL158" s="5"/>
      <c r="PRM158" s="5"/>
      <c r="PRN158" s="5"/>
      <c r="PRO158" s="5"/>
      <c r="PRP158" s="5"/>
      <c r="PRQ158" s="5"/>
      <c r="PRR158" s="5"/>
      <c r="PRS158" s="5"/>
      <c r="PRT158" s="5"/>
      <c r="PRU158" s="5"/>
      <c r="PRV158" s="5"/>
      <c r="PRW158" s="5"/>
      <c r="PRX158" s="5"/>
      <c r="PRY158" s="5"/>
      <c r="PRZ158" s="5"/>
      <c r="PSA158" s="5"/>
      <c r="PSB158" s="5"/>
      <c r="PSC158" s="5"/>
      <c r="PSD158" s="5"/>
      <c r="PSE158" s="5"/>
      <c r="PSF158" s="5"/>
      <c r="PSG158" s="5"/>
      <c r="PSH158" s="5"/>
      <c r="PSI158" s="5"/>
      <c r="PSJ158" s="5"/>
      <c r="PSK158" s="5"/>
      <c r="PSL158" s="5"/>
      <c r="PSM158" s="5"/>
      <c r="PSN158" s="5"/>
      <c r="PSO158" s="5"/>
      <c r="PSP158" s="5"/>
      <c r="PSQ158" s="5"/>
      <c r="PSR158" s="5"/>
      <c r="PSS158" s="5"/>
      <c r="PST158" s="5"/>
      <c r="PSU158" s="5"/>
      <c r="PSV158" s="5"/>
      <c r="PSW158" s="5"/>
      <c r="PSX158" s="5"/>
      <c r="PSY158" s="5"/>
      <c r="PSZ158" s="5"/>
      <c r="PTA158" s="5"/>
      <c r="PTB158" s="5"/>
      <c r="PTC158" s="5"/>
      <c r="PTD158" s="5"/>
      <c r="PTE158" s="5"/>
      <c r="PTF158" s="5"/>
      <c r="PTG158" s="5"/>
      <c r="PTH158" s="5"/>
      <c r="PTI158" s="5"/>
      <c r="PTJ158" s="5"/>
      <c r="PTK158" s="5"/>
      <c r="PTL158" s="5"/>
      <c r="PTM158" s="5"/>
      <c r="PTN158" s="5"/>
      <c r="PTO158" s="5"/>
      <c r="PTP158" s="5"/>
      <c r="PTQ158" s="5"/>
      <c r="PTR158" s="5"/>
      <c r="PTS158" s="5"/>
      <c r="PTT158" s="5"/>
      <c r="PTU158" s="5"/>
      <c r="PTV158" s="5"/>
      <c r="PTW158" s="5"/>
      <c r="PTX158" s="5"/>
      <c r="PTY158" s="5"/>
      <c r="PTZ158" s="5"/>
      <c r="PUA158" s="5"/>
      <c r="PUB158" s="5"/>
      <c r="PUC158" s="5"/>
      <c r="PUD158" s="5"/>
      <c r="PUE158" s="5"/>
      <c r="PUF158" s="5"/>
      <c r="PUG158" s="5"/>
      <c r="PUH158" s="5"/>
      <c r="PUI158" s="5"/>
      <c r="PUJ158" s="5"/>
      <c r="PUK158" s="5"/>
      <c r="PUL158" s="5"/>
      <c r="PUM158" s="5"/>
      <c r="PUN158" s="5"/>
      <c r="PUO158" s="5"/>
      <c r="PUP158" s="5"/>
      <c r="PUQ158" s="5"/>
      <c r="PUR158" s="5"/>
      <c r="PUS158" s="5"/>
      <c r="PUT158" s="5"/>
      <c r="PUU158" s="5"/>
      <c r="PUV158" s="5"/>
      <c r="PUW158" s="5"/>
      <c r="PUX158" s="5"/>
      <c r="PUY158" s="5"/>
      <c r="PUZ158" s="5"/>
      <c r="PVA158" s="5"/>
      <c r="PVB158" s="5"/>
      <c r="PVC158" s="5"/>
      <c r="PVD158" s="5"/>
      <c r="PVE158" s="5"/>
      <c r="PVF158" s="5"/>
      <c r="PVG158" s="5"/>
      <c r="PVH158" s="5"/>
      <c r="PVI158" s="5"/>
      <c r="PVJ158" s="5"/>
      <c r="PVK158" s="5"/>
      <c r="PVL158" s="5"/>
      <c r="PVM158" s="5"/>
      <c r="PVN158" s="5"/>
      <c r="PVO158" s="5"/>
      <c r="PVP158" s="5"/>
      <c r="PVQ158" s="5"/>
      <c r="PVR158" s="5"/>
      <c r="PVS158" s="5"/>
      <c r="PVT158" s="5"/>
      <c r="PVU158" s="5"/>
      <c r="PVV158" s="5"/>
      <c r="PVW158" s="5"/>
      <c r="PVX158" s="5"/>
      <c r="PVY158" s="5"/>
      <c r="PVZ158" s="5"/>
      <c r="PWA158" s="5"/>
      <c r="PWB158" s="5"/>
      <c r="PWC158" s="5"/>
      <c r="PWD158" s="5"/>
      <c r="PWE158" s="5"/>
      <c r="PWF158" s="5"/>
      <c r="PWG158" s="5"/>
      <c r="PWH158" s="5"/>
      <c r="PWI158" s="5"/>
      <c r="PWJ158" s="5"/>
      <c r="PWK158" s="5"/>
      <c r="PWL158" s="5"/>
      <c r="PWM158" s="5"/>
      <c r="PWN158" s="5"/>
      <c r="PWO158" s="5"/>
      <c r="PWP158" s="5"/>
      <c r="PWQ158" s="5"/>
      <c r="PWR158" s="5"/>
      <c r="PWS158" s="5"/>
      <c r="PWT158" s="5"/>
      <c r="PWU158" s="5"/>
      <c r="PWV158" s="5"/>
      <c r="PWW158" s="5"/>
      <c r="PWX158" s="5"/>
      <c r="PWY158" s="5"/>
      <c r="PWZ158" s="5"/>
      <c r="PXA158" s="5"/>
      <c r="PXB158" s="5"/>
      <c r="PXC158" s="5"/>
      <c r="PXD158" s="5"/>
      <c r="PXE158" s="5"/>
      <c r="PXF158" s="5"/>
      <c r="PXG158" s="5"/>
      <c r="PXH158" s="5"/>
      <c r="PXI158" s="5"/>
      <c r="PXJ158" s="5"/>
      <c r="PXK158" s="5"/>
      <c r="PXL158" s="5"/>
      <c r="PXM158" s="5"/>
      <c r="PXN158" s="5"/>
      <c r="PXO158" s="5"/>
      <c r="PXP158" s="5"/>
      <c r="PXQ158" s="5"/>
      <c r="PXR158" s="5"/>
      <c r="PXS158" s="5"/>
      <c r="PXT158" s="5"/>
      <c r="PXU158" s="5"/>
      <c r="PXV158" s="5"/>
      <c r="PXW158" s="5"/>
      <c r="PXX158" s="5"/>
      <c r="PXY158" s="5"/>
      <c r="PXZ158" s="5"/>
      <c r="PYA158" s="5"/>
      <c r="PYB158" s="5"/>
      <c r="PYC158" s="5"/>
      <c r="PYD158" s="5"/>
      <c r="PYE158" s="5"/>
      <c r="PYF158" s="5"/>
      <c r="PYG158" s="5"/>
      <c r="PYH158" s="5"/>
      <c r="PYI158" s="5"/>
      <c r="PYJ158" s="5"/>
      <c r="PYK158" s="5"/>
      <c r="PYL158" s="5"/>
      <c r="PYM158" s="5"/>
      <c r="PYN158" s="5"/>
      <c r="PYO158" s="5"/>
      <c r="PYP158" s="5"/>
      <c r="PYQ158" s="5"/>
      <c r="PYR158" s="5"/>
      <c r="PYS158" s="5"/>
      <c r="PYT158" s="5"/>
      <c r="PYU158" s="5"/>
      <c r="PYV158" s="5"/>
      <c r="PYW158" s="5"/>
      <c r="PYX158" s="5"/>
      <c r="PYY158" s="5"/>
      <c r="PYZ158" s="5"/>
      <c r="PZA158" s="5"/>
      <c r="PZB158" s="5"/>
      <c r="PZC158" s="5"/>
      <c r="PZD158" s="5"/>
      <c r="PZE158" s="5"/>
      <c r="PZF158" s="5"/>
      <c r="PZG158" s="5"/>
      <c r="PZH158" s="5"/>
      <c r="PZI158" s="5"/>
      <c r="PZJ158" s="5"/>
      <c r="PZK158" s="5"/>
      <c r="PZL158" s="5"/>
      <c r="PZM158" s="5"/>
      <c r="PZN158" s="5"/>
      <c r="PZO158" s="5"/>
      <c r="PZP158" s="5"/>
      <c r="PZQ158" s="5"/>
      <c r="PZR158" s="5"/>
      <c r="PZS158" s="5"/>
      <c r="PZT158" s="5"/>
      <c r="PZU158" s="5"/>
      <c r="PZV158" s="5"/>
      <c r="PZW158" s="5"/>
      <c r="PZX158" s="5"/>
      <c r="PZY158" s="5"/>
      <c r="PZZ158" s="5"/>
      <c r="QAA158" s="5"/>
      <c r="QAB158" s="5"/>
      <c r="QAC158" s="5"/>
      <c r="QAD158" s="5"/>
      <c r="QAE158" s="5"/>
      <c r="QAF158" s="5"/>
      <c r="QAG158" s="5"/>
      <c r="QAH158" s="5"/>
      <c r="QAI158" s="5"/>
      <c r="QAJ158" s="5"/>
      <c r="QAK158" s="5"/>
      <c r="QAL158" s="5"/>
      <c r="QAM158" s="5"/>
      <c r="QAN158" s="5"/>
      <c r="QAO158" s="5"/>
      <c r="QAP158" s="5"/>
      <c r="QAQ158" s="5"/>
      <c r="QAR158" s="5"/>
      <c r="QAS158" s="5"/>
      <c r="QAT158" s="5"/>
      <c r="QAU158" s="5"/>
      <c r="QAV158" s="5"/>
      <c r="QAW158" s="5"/>
      <c r="QAX158" s="5"/>
      <c r="QAY158" s="5"/>
      <c r="QAZ158" s="5"/>
      <c r="QBA158" s="5"/>
      <c r="QBB158" s="5"/>
      <c r="QBC158" s="5"/>
      <c r="QBD158" s="5"/>
      <c r="QBE158" s="5"/>
      <c r="QBF158" s="5"/>
      <c r="QBG158" s="5"/>
      <c r="QBH158" s="5"/>
      <c r="QBI158" s="5"/>
      <c r="QBJ158" s="5"/>
      <c r="QBK158" s="5"/>
      <c r="QBL158" s="5"/>
      <c r="QBM158" s="5"/>
      <c r="QBN158" s="5"/>
      <c r="QBO158" s="5"/>
      <c r="QBP158" s="5"/>
      <c r="QBQ158" s="5"/>
      <c r="QBR158" s="5"/>
      <c r="QBS158" s="5"/>
      <c r="QBT158" s="5"/>
      <c r="QBU158" s="5"/>
      <c r="QBV158" s="5"/>
      <c r="QBW158" s="5"/>
      <c r="QBX158" s="5"/>
      <c r="QBY158" s="5"/>
      <c r="QBZ158" s="5"/>
      <c r="QCA158" s="5"/>
      <c r="QCB158" s="5"/>
      <c r="QCC158" s="5"/>
      <c r="QCD158" s="5"/>
      <c r="QCE158" s="5"/>
      <c r="QCF158" s="5"/>
      <c r="QCG158" s="5"/>
      <c r="QCH158" s="5"/>
      <c r="QCI158" s="5"/>
      <c r="QCJ158" s="5"/>
      <c r="QCK158" s="5"/>
      <c r="QCL158" s="5"/>
      <c r="QCM158" s="5"/>
      <c r="QCN158" s="5"/>
      <c r="QCO158" s="5"/>
      <c r="QCP158" s="5"/>
      <c r="QCQ158" s="5"/>
      <c r="QCR158" s="5"/>
      <c r="QCS158" s="5"/>
      <c r="QCT158" s="5"/>
      <c r="QCU158" s="5"/>
      <c r="QCV158" s="5"/>
      <c r="QCW158" s="5"/>
      <c r="QCX158" s="5"/>
      <c r="QCY158" s="5"/>
      <c r="QCZ158" s="5"/>
      <c r="QDA158" s="5"/>
      <c r="QDB158" s="5"/>
      <c r="QDC158" s="5"/>
      <c r="QDD158" s="5"/>
      <c r="QDE158" s="5"/>
      <c r="QDF158" s="5"/>
      <c r="QDG158" s="5"/>
      <c r="QDH158" s="5"/>
      <c r="QDI158" s="5"/>
      <c r="QDJ158" s="5"/>
      <c r="QDK158" s="5"/>
      <c r="QDL158" s="5"/>
      <c r="QDM158" s="5"/>
      <c r="QDN158" s="5"/>
      <c r="QDO158" s="5"/>
      <c r="QDP158" s="5"/>
      <c r="QDQ158" s="5"/>
      <c r="QDR158" s="5"/>
      <c r="QDS158" s="5"/>
      <c r="QDT158" s="5"/>
      <c r="QDU158" s="5"/>
      <c r="QDV158" s="5"/>
      <c r="QDW158" s="5"/>
      <c r="QDX158" s="5"/>
      <c r="QDY158" s="5"/>
      <c r="QDZ158" s="5"/>
      <c r="QEA158" s="5"/>
      <c r="QEB158" s="5"/>
      <c r="QEC158" s="5"/>
      <c r="QED158" s="5"/>
      <c r="QEE158" s="5"/>
      <c r="QEF158" s="5"/>
      <c r="QEG158" s="5"/>
      <c r="QEH158" s="5"/>
      <c r="QEI158" s="5"/>
      <c r="QEJ158" s="5"/>
      <c r="QEK158" s="5"/>
      <c r="QEL158" s="5"/>
      <c r="QEM158" s="5"/>
      <c r="QEN158" s="5"/>
      <c r="QEO158" s="5"/>
      <c r="QEP158" s="5"/>
      <c r="QEQ158" s="5"/>
      <c r="QER158" s="5"/>
      <c r="QES158" s="5"/>
      <c r="QET158" s="5"/>
      <c r="QEU158" s="5"/>
      <c r="QEV158" s="5"/>
      <c r="QEW158" s="5"/>
      <c r="QEX158" s="5"/>
      <c r="QEY158" s="5"/>
      <c r="QEZ158" s="5"/>
      <c r="QFA158" s="5"/>
      <c r="QFB158" s="5"/>
      <c r="QFC158" s="5"/>
      <c r="QFD158" s="5"/>
      <c r="QFE158" s="5"/>
      <c r="QFF158" s="5"/>
      <c r="QFG158" s="5"/>
      <c r="QFH158" s="5"/>
      <c r="QFI158" s="5"/>
      <c r="QFJ158" s="5"/>
      <c r="QFK158" s="5"/>
      <c r="QFL158" s="5"/>
      <c r="QFM158" s="5"/>
      <c r="QFN158" s="5"/>
      <c r="QFO158" s="5"/>
      <c r="QFP158" s="5"/>
      <c r="QFQ158" s="5"/>
      <c r="QFR158" s="5"/>
      <c r="QFS158" s="5"/>
      <c r="QFT158" s="5"/>
      <c r="QFU158" s="5"/>
      <c r="QFV158" s="5"/>
      <c r="QFW158" s="5"/>
      <c r="QFX158" s="5"/>
      <c r="QFY158" s="5"/>
      <c r="QFZ158" s="5"/>
      <c r="QGA158" s="5"/>
      <c r="QGB158" s="5"/>
      <c r="QGC158" s="5"/>
      <c r="QGD158" s="5"/>
      <c r="QGE158" s="5"/>
      <c r="QGF158" s="5"/>
      <c r="QGG158" s="5"/>
      <c r="QGH158" s="5"/>
      <c r="QGI158" s="5"/>
      <c r="QGJ158" s="5"/>
      <c r="QGK158" s="5"/>
      <c r="QGL158" s="5"/>
      <c r="QGM158" s="5"/>
      <c r="QGN158" s="5"/>
      <c r="QGO158" s="5"/>
      <c r="QGP158" s="5"/>
      <c r="QGQ158" s="5"/>
      <c r="QGR158" s="5"/>
      <c r="QGS158" s="5"/>
      <c r="QGT158" s="5"/>
      <c r="QGU158" s="5"/>
      <c r="QGV158" s="5"/>
      <c r="QGW158" s="5"/>
      <c r="QGX158" s="5"/>
      <c r="QGY158" s="5"/>
      <c r="QGZ158" s="5"/>
      <c r="QHA158" s="5"/>
      <c r="QHB158" s="5"/>
      <c r="QHC158" s="5"/>
      <c r="QHD158" s="5"/>
      <c r="QHE158" s="5"/>
      <c r="QHF158" s="5"/>
      <c r="QHG158" s="5"/>
      <c r="QHH158" s="5"/>
      <c r="QHI158" s="5"/>
      <c r="QHJ158" s="5"/>
      <c r="QHK158" s="5"/>
      <c r="QHL158" s="5"/>
      <c r="QHM158" s="5"/>
      <c r="QHN158" s="5"/>
      <c r="QHO158" s="5"/>
      <c r="QHP158" s="5"/>
      <c r="QHQ158" s="5"/>
      <c r="QHR158" s="5"/>
      <c r="QHS158" s="5"/>
      <c r="QHT158" s="5"/>
      <c r="QHU158" s="5"/>
      <c r="QHV158" s="5"/>
      <c r="QHW158" s="5"/>
      <c r="QHX158" s="5"/>
      <c r="QHY158" s="5"/>
      <c r="QHZ158" s="5"/>
      <c r="QIA158" s="5"/>
      <c r="QIB158" s="5"/>
      <c r="QIC158" s="5"/>
      <c r="QID158" s="5"/>
      <c r="QIE158" s="5"/>
      <c r="QIF158" s="5"/>
      <c r="QIG158" s="5"/>
      <c r="QIH158" s="5"/>
      <c r="QII158" s="5"/>
      <c r="QIJ158" s="5"/>
      <c r="QIK158" s="5"/>
      <c r="QIL158" s="5"/>
      <c r="QIM158" s="5"/>
      <c r="QIN158" s="5"/>
      <c r="QIO158" s="5"/>
      <c r="QIP158" s="5"/>
      <c r="QIQ158" s="5"/>
      <c r="QIR158" s="5"/>
      <c r="QIS158" s="5"/>
      <c r="QIT158" s="5"/>
      <c r="QIU158" s="5"/>
      <c r="QIV158" s="5"/>
      <c r="QIW158" s="5"/>
      <c r="QIX158" s="5"/>
      <c r="QIY158" s="5"/>
      <c r="QIZ158" s="5"/>
      <c r="QJA158" s="5"/>
      <c r="QJB158" s="5"/>
      <c r="QJC158" s="5"/>
      <c r="QJD158" s="5"/>
      <c r="QJE158" s="5"/>
      <c r="QJF158" s="5"/>
      <c r="QJG158" s="5"/>
      <c r="QJH158" s="5"/>
      <c r="QJI158" s="5"/>
      <c r="QJJ158" s="5"/>
      <c r="QJK158" s="5"/>
      <c r="QJL158" s="5"/>
      <c r="QJM158" s="5"/>
      <c r="QJN158" s="5"/>
      <c r="QJO158" s="5"/>
      <c r="QJP158" s="5"/>
      <c r="QJQ158" s="5"/>
      <c r="QJR158" s="5"/>
      <c r="QJS158" s="5"/>
      <c r="QJT158" s="5"/>
      <c r="QJU158" s="5"/>
      <c r="QJV158" s="5"/>
      <c r="QJW158" s="5"/>
      <c r="QJX158" s="5"/>
      <c r="QJY158" s="5"/>
      <c r="QJZ158" s="5"/>
      <c r="QKA158" s="5"/>
      <c r="QKB158" s="5"/>
      <c r="QKC158" s="5"/>
      <c r="QKD158" s="5"/>
      <c r="QKE158" s="5"/>
      <c r="QKF158" s="5"/>
      <c r="QKG158" s="5"/>
      <c r="QKH158" s="5"/>
      <c r="QKI158" s="5"/>
      <c r="QKJ158" s="5"/>
      <c r="QKK158" s="5"/>
      <c r="QKL158" s="5"/>
      <c r="QKM158" s="5"/>
      <c r="QKN158" s="5"/>
      <c r="QKO158" s="5"/>
      <c r="QKP158" s="5"/>
      <c r="QKQ158" s="5"/>
      <c r="QKR158" s="5"/>
      <c r="QKS158" s="5"/>
      <c r="QKT158" s="5"/>
      <c r="QKU158" s="5"/>
      <c r="QKV158" s="5"/>
      <c r="QKW158" s="5"/>
      <c r="QKX158" s="5"/>
      <c r="QKY158" s="5"/>
      <c r="QKZ158" s="5"/>
      <c r="QLA158" s="5"/>
      <c r="QLB158" s="5"/>
      <c r="QLC158" s="5"/>
      <c r="QLD158" s="5"/>
      <c r="QLE158" s="5"/>
      <c r="QLF158" s="5"/>
      <c r="QLG158" s="5"/>
      <c r="QLH158" s="5"/>
      <c r="QLI158" s="5"/>
      <c r="QLJ158" s="5"/>
      <c r="QLK158" s="5"/>
      <c r="QLL158" s="5"/>
      <c r="QLM158" s="5"/>
      <c r="QLN158" s="5"/>
      <c r="QLO158" s="5"/>
      <c r="QLP158" s="5"/>
      <c r="QLQ158" s="5"/>
      <c r="QLR158" s="5"/>
      <c r="QLS158" s="5"/>
      <c r="QLT158" s="5"/>
      <c r="QLU158" s="5"/>
      <c r="QLV158" s="5"/>
      <c r="QLW158" s="5"/>
      <c r="QLX158" s="5"/>
      <c r="QLY158" s="5"/>
      <c r="QLZ158" s="5"/>
      <c r="QMA158" s="5"/>
      <c r="QMB158" s="5"/>
      <c r="QMC158" s="5"/>
      <c r="QMD158" s="5"/>
      <c r="QME158" s="5"/>
      <c r="QMF158" s="5"/>
      <c r="QMG158" s="5"/>
      <c r="QMH158" s="5"/>
      <c r="QMI158" s="5"/>
      <c r="QMJ158" s="5"/>
      <c r="QMK158" s="5"/>
      <c r="QML158" s="5"/>
      <c r="QMM158" s="5"/>
      <c r="QMN158" s="5"/>
      <c r="QMO158" s="5"/>
      <c r="QMP158" s="5"/>
      <c r="QMQ158" s="5"/>
      <c r="QMR158" s="5"/>
      <c r="QMS158" s="5"/>
      <c r="QMT158" s="5"/>
      <c r="QMU158" s="5"/>
      <c r="QMV158" s="5"/>
      <c r="QMW158" s="5"/>
      <c r="QMX158" s="5"/>
      <c r="QMY158" s="5"/>
      <c r="QMZ158" s="5"/>
      <c r="QNA158" s="5"/>
      <c r="QNB158" s="5"/>
      <c r="QNC158" s="5"/>
      <c r="QND158" s="5"/>
      <c r="QNE158" s="5"/>
      <c r="QNF158" s="5"/>
      <c r="QNG158" s="5"/>
      <c r="QNH158" s="5"/>
      <c r="QNI158" s="5"/>
      <c r="QNJ158" s="5"/>
      <c r="QNK158" s="5"/>
      <c r="QNL158" s="5"/>
      <c r="QNM158" s="5"/>
      <c r="QNN158" s="5"/>
      <c r="QNO158" s="5"/>
      <c r="QNP158" s="5"/>
      <c r="QNQ158" s="5"/>
      <c r="QNR158" s="5"/>
      <c r="QNS158" s="5"/>
      <c r="QNT158" s="5"/>
      <c r="QNU158" s="5"/>
      <c r="QNV158" s="5"/>
      <c r="QNW158" s="5"/>
      <c r="QNX158" s="5"/>
      <c r="QNY158" s="5"/>
      <c r="QNZ158" s="5"/>
      <c r="QOA158" s="5"/>
      <c r="QOB158" s="5"/>
      <c r="QOC158" s="5"/>
      <c r="QOD158" s="5"/>
      <c r="QOE158" s="5"/>
      <c r="QOF158" s="5"/>
      <c r="QOG158" s="5"/>
      <c r="QOH158" s="5"/>
      <c r="QOI158" s="5"/>
      <c r="QOJ158" s="5"/>
      <c r="QOK158" s="5"/>
      <c r="QOL158" s="5"/>
      <c r="QOM158" s="5"/>
      <c r="QON158" s="5"/>
      <c r="QOO158" s="5"/>
      <c r="QOP158" s="5"/>
      <c r="QOQ158" s="5"/>
      <c r="QOR158" s="5"/>
      <c r="QOS158" s="5"/>
      <c r="QOT158" s="5"/>
      <c r="QOU158" s="5"/>
      <c r="QOV158" s="5"/>
      <c r="QOW158" s="5"/>
      <c r="QOX158" s="5"/>
      <c r="QOY158" s="5"/>
      <c r="QOZ158" s="5"/>
      <c r="QPA158" s="5"/>
      <c r="QPB158" s="5"/>
      <c r="QPC158" s="5"/>
      <c r="QPD158" s="5"/>
      <c r="QPE158" s="5"/>
      <c r="QPF158" s="5"/>
      <c r="QPG158" s="5"/>
      <c r="QPH158" s="5"/>
      <c r="QPI158" s="5"/>
      <c r="QPJ158" s="5"/>
      <c r="QPK158" s="5"/>
      <c r="QPL158" s="5"/>
      <c r="QPM158" s="5"/>
      <c r="QPN158" s="5"/>
      <c r="QPO158" s="5"/>
      <c r="QPP158" s="5"/>
      <c r="QPQ158" s="5"/>
      <c r="QPR158" s="5"/>
      <c r="QPS158" s="5"/>
      <c r="QPT158" s="5"/>
      <c r="QPU158" s="5"/>
      <c r="QPV158" s="5"/>
      <c r="QPW158" s="5"/>
      <c r="QPX158" s="5"/>
      <c r="QPY158" s="5"/>
      <c r="QPZ158" s="5"/>
      <c r="QQA158" s="5"/>
      <c r="QQB158" s="5"/>
      <c r="QQC158" s="5"/>
      <c r="QQD158" s="5"/>
      <c r="QQE158" s="5"/>
      <c r="QQF158" s="5"/>
      <c r="QQG158" s="5"/>
      <c r="QQH158" s="5"/>
      <c r="QQI158" s="5"/>
      <c r="QQJ158" s="5"/>
      <c r="QQK158" s="5"/>
      <c r="QQL158" s="5"/>
      <c r="QQM158" s="5"/>
      <c r="QQN158" s="5"/>
      <c r="QQO158" s="5"/>
      <c r="QQP158" s="5"/>
      <c r="QQQ158" s="5"/>
      <c r="QQR158" s="5"/>
      <c r="QQS158" s="5"/>
      <c r="QQT158" s="5"/>
      <c r="QQU158" s="5"/>
      <c r="QQV158" s="5"/>
      <c r="QQW158" s="5"/>
      <c r="QQX158" s="5"/>
      <c r="QQY158" s="5"/>
      <c r="QQZ158" s="5"/>
      <c r="QRA158" s="5"/>
      <c r="QRB158" s="5"/>
      <c r="QRC158" s="5"/>
      <c r="QRD158" s="5"/>
      <c r="QRE158" s="5"/>
      <c r="QRF158" s="5"/>
      <c r="QRG158" s="5"/>
      <c r="QRH158" s="5"/>
      <c r="QRI158" s="5"/>
      <c r="QRJ158" s="5"/>
      <c r="QRK158" s="5"/>
      <c r="QRL158" s="5"/>
      <c r="QRM158" s="5"/>
      <c r="QRN158" s="5"/>
      <c r="QRO158" s="5"/>
      <c r="QRP158" s="5"/>
      <c r="QRQ158" s="5"/>
      <c r="QRR158" s="5"/>
      <c r="QRS158" s="5"/>
      <c r="QRT158" s="5"/>
      <c r="QRU158" s="5"/>
      <c r="QRV158" s="5"/>
      <c r="QRW158" s="5"/>
      <c r="QRX158" s="5"/>
      <c r="QRY158" s="5"/>
      <c r="QRZ158" s="5"/>
      <c r="QSA158" s="5"/>
      <c r="QSB158" s="5"/>
      <c r="QSC158" s="5"/>
      <c r="QSD158" s="5"/>
      <c r="QSE158" s="5"/>
      <c r="QSF158" s="5"/>
      <c r="QSG158" s="5"/>
      <c r="QSH158" s="5"/>
      <c r="QSI158" s="5"/>
      <c r="QSJ158" s="5"/>
      <c r="QSK158" s="5"/>
      <c r="QSL158" s="5"/>
      <c r="QSM158" s="5"/>
      <c r="QSN158" s="5"/>
      <c r="QSO158" s="5"/>
      <c r="QSP158" s="5"/>
      <c r="QSQ158" s="5"/>
      <c r="QSR158" s="5"/>
      <c r="QSS158" s="5"/>
      <c r="QST158" s="5"/>
      <c r="QSU158" s="5"/>
      <c r="QSV158" s="5"/>
      <c r="QSW158" s="5"/>
      <c r="QSX158" s="5"/>
      <c r="QSY158" s="5"/>
      <c r="QSZ158" s="5"/>
      <c r="QTA158" s="5"/>
      <c r="QTB158" s="5"/>
      <c r="QTC158" s="5"/>
      <c r="QTD158" s="5"/>
      <c r="QTE158" s="5"/>
      <c r="QTF158" s="5"/>
      <c r="QTG158" s="5"/>
      <c r="QTH158" s="5"/>
      <c r="QTI158" s="5"/>
      <c r="QTJ158" s="5"/>
      <c r="QTK158" s="5"/>
      <c r="QTL158" s="5"/>
      <c r="QTM158" s="5"/>
      <c r="QTN158" s="5"/>
      <c r="QTO158" s="5"/>
      <c r="QTP158" s="5"/>
      <c r="QTQ158" s="5"/>
      <c r="QTR158" s="5"/>
      <c r="QTS158" s="5"/>
      <c r="QTT158" s="5"/>
      <c r="QTU158" s="5"/>
      <c r="QTV158" s="5"/>
      <c r="QTW158" s="5"/>
      <c r="QTX158" s="5"/>
      <c r="QTY158" s="5"/>
      <c r="QTZ158" s="5"/>
      <c r="QUA158" s="5"/>
      <c r="QUB158" s="5"/>
      <c r="QUC158" s="5"/>
      <c r="QUD158" s="5"/>
      <c r="QUE158" s="5"/>
      <c r="QUF158" s="5"/>
      <c r="QUG158" s="5"/>
      <c r="QUH158" s="5"/>
      <c r="QUI158" s="5"/>
      <c r="QUJ158" s="5"/>
      <c r="QUK158" s="5"/>
      <c r="QUL158" s="5"/>
      <c r="QUM158" s="5"/>
      <c r="QUN158" s="5"/>
      <c r="QUO158" s="5"/>
      <c r="QUP158" s="5"/>
      <c r="QUQ158" s="5"/>
      <c r="QUR158" s="5"/>
      <c r="QUS158" s="5"/>
      <c r="QUT158" s="5"/>
      <c r="QUU158" s="5"/>
      <c r="QUV158" s="5"/>
      <c r="QUW158" s="5"/>
      <c r="QUX158" s="5"/>
      <c r="QUY158" s="5"/>
      <c r="QUZ158" s="5"/>
      <c r="QVA158" s="5"/>
      <c r="QVB158" s="5"/>
      <c r="QVC158" s="5"/>
      <c r="QVD158" s="5"/>
      <c r="QVE158" s="5"/>
      <c r="QVF158" s="5"/>
      <c r="QVG158" s="5"/>
      <c r="QVH158" s="5"/>
      <c r="QVI158" s="5"/>
      <c r="QVJ158" s="5"/>
      <c r="QVK158" s="5"/>
      <c r="QVL158" s="5"/>
      <c r="QVM158" s="5"/>
      <c r="QVN158" s="5"/>
      <c r="QVO158" s="5"/>
      <c r="QVP158" s="5"/>
      <c r="QVQ158" s="5"/>
      <c r="QVR158" s="5"/>
      <c r="QVS158" s="5"/>
      <c r="QVT158" s="5"/>
      <c r="QVU158" s="5"/>
      <c r="QVV158" s="5"/>
      <c r="QVW158" s="5"/>
      <c r="QVX158" s="5"/>
      <c r="QVY158" s="5"/>
      <c r="QVZ158" s="5"/>
      <c r="QWA158" s="5"/>
      <c r="QWB158" s="5"/>
      <c r="QWC158" s="5"/>
      <c r="QWD158" s="5"/>
      <c r="QWE158" s="5"/>
      <c r="QWF158" s="5"/>
      <c r="QWG158" s="5"/>
      <c r="QWH158" s="5"/>
      <c r="QWI158" s="5"/>
      <c r="QWJ158" s="5"/>
      <c r="QWK158" s="5"/>
      <c r="QWL158" s="5"/>
      <c r="QWM158" s="5"/>
      <c r="QWN158" s="5"/>
      <c r="QWO158" s="5"/>
      <c r="QWP158" s="5"/>
      <c r="QWQ158" s="5"/>
      <c r="QWR158" s="5"/>
      <c r="QWS158" s="5"/>
      <c r="QWT158" s="5"/>
      <c r="QWU158" s="5"/>
      <c r="QWV158" s="5"/>
      <c r="QWW158" s="5"/>
      <c r="QWX158" s="5"/>
      <c r="QWY158" s="5"/>
      <c r="QWZ158" s="5"/>
      <c r="QXA158" s="5"/>
      <c r="QXB158" s="5"/>
      <c r="QXC158" s="5"/>
      <c r="QXD158" s="5"/>
      <c r="QXE158" s="5"/>
      <c r="QXF158" s="5"/>
      <c r="QXG158" s="5"/>
      <c r="QXH158" s="5"/>
      <c r="QXI158" s="5"/>
      <c r="QXJ158" s="5"/>
      <c r="QXK158" s="5"/>
      <c r="QXL158" s="5"/>
      <c r="QXM158" s="5"/>
      <c r="QXN158" s="5"/>
      <c r="QXO158" s="5"/>
      <c r="QXP158" s="5"/>
      <c r="QXQ158" s="5"/>
      <c r="QXR158" s="5"/>
      <c r="QXS158" s="5"/>
      <c r="QXT158" s="5"/>
      <c r="QXU158" s="5"/>
      <c r="QXV158" s="5"/>
      <c r="QXW158" s="5"/>
      <c r="QXX158" s="5"/>
      <c r="QXY158" s="5"/>
      <c r="QXZ158" s="5"/>
      <c r="QYA158" s="5"/>
      <c r="QYB158" s="5"/>
      <c r="QYC158" s="5"/>
      <c r="QYD158" s="5"/>
      <c r="QYE158" s="5"/>
      <c r="QYF158" s="5"/>
      <c r="QYG158" s="5"/>
      <c r="QYH158" s="5"/>
      <c r="QYI158" s="5"/>
      <c r="QYJ158" s="5"/>
      <c r="QYK158" s="5"/>
      <c r="QYL158" s="5"/>
      <c r="QYM158" s="5"/>
      <c r="QYN158" s="5"/>
      <c r="QYO158" s="5"/>
      <c r="QYP158" s="5"/>
      <c r="QYQ158" s="5"/>
      <c r="QYR158" s="5"/>
      <c r="QYS158" s="5"/>
      <c r="QYT158" s="5"/>
      <c r="QYU158" s="5"/>
      <c r="QYV158" s="5"/>
      <c r="QYW158" s="5"/>
      <c r="QYX158" s="5"/>
      <c r="QYY158" s="5"/>
      <c r="QYZ158" s="5"/>
      <c r="QZA158" s="5"/>
      <c r="QZB158" s="5"/>
      <c r="QZC158" s="5"/>
      <c r="QZD158" s="5"/>
      <c r="QZE158" s="5"/>
      <c r="QZF158" s="5"/>
      <c r="QZG158" s="5"/>
      <c r="QZH158" s="5"/>
      <c r="QZI158" s="5"/>
      <c r="QZJ158" s="5"/>
      <c r="QZK158" s="5"/>
      <c r="QZL158" s="5"/>
      <c r="QZM158" s="5"/>
      <c r="QZN158" s="5"/>
      <c r="QZO158" s="5"/>
      <c r="QZP158" s="5"/>
      <c r="QZQ158" s="5"/>
      <c r="QZR158" s="5"/>
      <c r="QZS158" s="5"/>
      <c r="QZT158" s="5"/>
      <c r="QZU158" s="5"/>
      <c r="QZV158" s="5"/>
      <c r="QZW158" s="5"/>
      <c r="QZX158" s="5"/>
      <c r="QZY158" s="5"/>
      <c r="QZZ158" s="5"/>
      <c r="RAA158" s="5"/>
      <c r="RAB158" s="5"/>
      <c r="RAC158" s="5"/>
      <c r="RAD158" s="5"/>
      <c r="RAE158" s="5"/>
      <c r="RAF158" s="5"/>
      <c r="RAG158" s="5"/>
      <c r="RAH158" s="5"/>
      <c r="RAI158" s="5"/>
      <c r="RAJ158" s="5"/>
      <c r="RAK158" s="5"/>
      <c r="RAL158" s="5"/>
      <c r="RAM158" s="5"/>
      <c r="RAN158" s="5"/>
      <c r="RAO158" s="5"/>
      <c r="RAP158" s="5"/>
      <c r="RAQ158" s="5"/>
      <c r="RAR158" s="5"/>
      <c r="RAS158" s="5"/>
      <c r="RAT158" s="5"/>
      <c r="RAU158" s="5"/>
      <c r="RAV158" s="5"/>
      <c r="RAW158" s="5"/>
      <c r="RAX158" s="5"/>
      <c r="RAY158" s="5"/>
      <c r="RAZ158" s="5"/>
      <c r="RBA158" s="5"/>
      <c r="RBB158" s="5"/>
      <c r="RBC158" s="5"/>
      <c r="RBD158" s="5"/>
      <c r="RBE158" s="5"/>
      <c r="RBF158" s="5"/>
      <c r="RBG158" s="5"/>
      <c r="RBH158" s="5"/>
      <c r="RBI158" s="5"/>
      <c r="RBJ158" s="5"/>
      <c r="RBK158" s="5"/>
      <c r="RBL158" s="5"/>
      <c r="RBM158" s="5"/>
      <c r="RBN158" s="5"/>
      <c r="RBO158" s="5"/>
      <c r="RBP158" s="5"/>
      <c r="RBQ158" s="5"/>
      <c r="RBR158" s="5"/>
      <c r="RBS158" s="5"/>
      <c r="RBT158" s="5"/>
      <c r="RBU158" s="5"/>
      <c r="RBV158" s="5"/>
      <c r="RBW158" s="5"/>
      <c r="RBX158" s="5"/>
      <c r="RBY158" s="5"/>
      <c r="RBZ158" s="5"/>
      <c r="RCA158" s="5"/>
      <c r="RCB158" s="5"/>
      <c r="RCC158" s="5"/>
      <c r="RCD158" s="5"/>
      <c r="RCE158" s="5"/>
      <c r="RCF158" s="5"/>
      <c r="RCG158" s="5"/>
      <c r="RCH158" s="5"/>
      <c r="RCI158" s="5"/>
      <c r="RCJ158" s="5"/>
      <c r="RCK158" s="5"/>
      <c r="RCL158" s="5"/>
      <c r="RCM158" s="5"/>
      <c r="RCN158" s="5"/>
      <c r="RCO158" s="5"/>
      <c r="RCP158" s="5"/>
      <c r="RCQ158" s="5"/>
      <c r="RCR158" s="5"/>
      <c r="RCS158" s="5"/>
      <c r="RCT158" s="5"/>
      <c r="RCU158" s="5"/>
      <c r="RCV158" s="5"/>
      <c r="RCW158" s="5"/>
      <c r="RCX158" s="5"/>
      <c r="RCY158" s="5"/>
      <c r="RCZ158" s="5"/>
      <c r="RDA158" s="5"/>
      <c r="RDB158" s="5"/>
      <c r="RDC158" s="5"/>
      <c r="RDD158" s="5"/>
      <c r="RDE158" s="5"/>
      <c r="RDF158" s="5"/>
      <c r="RDG158" s="5"/>
      <c r="RDH158" s="5"/>
      <c r="RDI158" s="5"/>
      <c r="RDJ158" s="5"/>
      <c r="RDK158" s="5"/>
      <c r="RDL158" s="5"/>
      <c r="RDM158" s="5"/>
      <c r="RDN158" s="5"/>
      <c r="RDO158" s="5"/>
      <c r="RDP158" s="5"/>
      <c r="RDQ158" s="5"/>
      <c r="RDR158" s="5"/>
      <c r="RDS158" s="5"/>
      <c r="RDT158" s="5"/>
      <c r="RDU158" s="5"/>
      <c r="RDV158" s="5"/>
      <c r="RDW158" s="5"/>
      <c r="RDX158" s="5"/>
      <c r="RDY158" s="5"/>
      <c r="RDZ158" s="5"/>
      <c r="REA158" s="5"/>
      <c r="REB158" s="5"/>
      <c r="REC158" s="5"/>
      <c r="RED158" s="5"/>
      <c r="REE158" s="5"/>
      <c r="REF158" s="5"/>
      <c r="REG158" s="5"/>
      <c r="REH158" s="5"/>
      <c r="REI158" s="5"/>
      <c r="REJ158" s="5"/>
      <c r="REK158" s="5"/>
      <c r="REL158" s="5"/>
      <c r="REM158" s="5"/>
      <c r="REN158" s="5"/>
      <c r="REO158" s="5"/>
      <c r="REP158" s="5"/>
      <c r="REQ158" s="5"/>
      <c r="RER158" s="5"/>
      <c r="RES158" s="5"/>
      <c r="RET158" s="5"/>
      <c r="REU158" s="5"/>
      <c r="REV158" s="5"/>
      <c r="REW158" s="5"/>
      <c r="REX158" s="5"/>
      <c r="REY158" s="5"/>
      <c r="REZ158" s="5"/>
      <c r="RFA158" s="5"/>
      <c r="RFB158" s="5"/>
      <c r="RFC158" s="5"/>
      <c r="RFD158" s="5"/>
      <c r="RFE158" s="5"/>
      <c r="RFF158" s="5"/>
      <c r="RFG158" s="5"/>
      <c r="RFH158" s="5"/>
      <c r="RFI158" s="5"/>
      <c r="RFJ158" s="5"/>
      <c r="RFK158" s="5"/>
      <c r="RFL158" s="5"/>
      <c r="RFM158" s="5"/>
      <c r="RFN158" s="5"/>
      <c r="RFO158" s="5"/>
      <c r="RFP158" s="5"/>
      <c r="RFQ158" s="5"/>
      <c r="RFR158" s="5"/>
      <c r="RFS158" s="5"/>
      <c r="RFT158" s="5"/>
      <c r="RFU158" s="5"/>
      <c r="RFV158" s="5"/>
      <c r="RFW158" s="5"/>
      <c r="RFX158" s="5"/>
      <c r="RFY158" s="5"/>
      <c r="RFZ158" s="5"/>
      <c r="RGA158" s="5"/>
      <c r="RGB158" s="5"/>
      <c r="RGC158" s="5"/>
      <c r="RGD158" s="5"/>
      <c r="RGE158" s="5"/>
      <c r="RGF158" s="5"/>
      <c r="RGG158" s="5"/>
      <c r="RGH158" s="5"/>
      <c r="RGI158" s="5"/>
      <c r="RGJ158" s="5"/>
      <c r="RGK158" s="5"/>
      <c r="RGL158" s="5"/>
      <c r="RGM158" s="5"/>
      <c r="RGN158" s="5"/>
      <c r="RGO158" s="5"/>
      <c r="RGP158" s="5"/>
      <c r="RGQ158" s="5"/>
      <c r="RGR158" s="5"/>
      <c r="RGS158" s="5"/>
      <c r="RGT158" s="5"/>
      <c r="RGU158" s="5"/>
      <c r="RGV158" s="5"/>
      <c r="RGW158" s="5"/>
      <c r="RGX158" s="5"/>
      <c r="RGY158" s="5"/>
      <c r="RGZ158" s="5"/>
      <c r="RHA158" s="5"/>
      <c r="RHB158" s="5"/>
      <c r="RHC158" s="5"/>
      <c r="RHD158" s="5"/>
      <c r="RHE158" s="5"/>
      <c r="RHF158" s="5"/>
      <c r="RHG158" s="5"/>
      <c r="RHH158" s="5"/>
      <c r="RHI158" s="5"/>
      <c r="RHJ158" s="5"/>
      <c r="RHK158" s="5"/>
      <c r="RHL158" s="5"/>
      <c r="RHM158" s="5"/>
      <c r="RHN158" s="5"/>
      <c r="RHO158" s="5"/>
      <c r="RHP158" s="5"/>
      <c r="RHQ158" s="5"/>
      <c r="RHR158" s="5"/>
      <c r="RHS158" s="5"/>
      <c r="RHT158" s="5"/>
      <c r="RHU158" s="5"/>
      <c r="RHV158" s="5"/>
      <c r="RHW158" s="5"/>
      <c r="RHX158" s="5"/>
      <c r="RHY158" s="5"/>
      <c r="RHZ158" s="5"/>
      <c r="RIA158" s="5"/>
      <c r="RIB158" s="5"/>
      <c r="RIC158" s="5"/>
      <c r="RID158" s="5"/>
      <c r="RIE158" s="5"/>
      <c r="RIF158" s="5"/>
      <c r="RIG158" s="5"/>
      <c r="RIH158" s="5"/>
      <c r="RII158" s="5"/>
      <c r="RIJ158" s="5"/>
      <c r="RIK158" s="5"/>
      <c r="RIL158" s="5"/>
      <c r="RIM158" s="5"/>
      <c r="RIN158" s="5"/>
      <c r="RIO158" s="5"/>
      <c r="RIP158" s="5"/>
      <c r="RIQ158" s="5"/>
      <c r="RIR158" s="5"/>
      <c r="RIS158" s="5"/>
      <c r="RIT158" s="5"/>
      <c r="RIU158" s="5"/>
      <c r="RIV158" s="5"/>
      <c r="RIW158" s="5"/>
      <c r="RIX158" s="5"/>
      <c r="RIY158" s="5"/>
      <c r="RIZ158" s="5"/>
      <c r="RJA158" s="5"/>
      <c r="RJB158" s="5"/>
      <c r="RJC158" s="5"/>
      <c r="RJD158" s="5"/>
      <c r="RJE158" s="5"/>
      <c r="RJF158" s="5"/>
      <c r="RJG158" s="5"/>
      <c r="RJH158" s="5"/>
      <c r="RJI158" s="5"/>
      <c r="RJJ158" s="5"/>
      <c r="RJK158" s="5"/>
      <c r="RJL158" s="5"/>
      <c r="RJM158" s="5"/>
      <c r="RJN158" s="5"/>
      <c r="RJO158" s="5"/>
      <c r="RJP158" s="5"/>
      <c r="RJQ158" s="5"/>
      <c r="RJR158" s="5"/>
      <c r="RJS158" s="5"/>
      <c r="RJT158" s="5"/>
      <c r="RJU158" s="5"/>
      <c r="RJV158" s="5"/>
      <c r="RJW158" s="5"/>
      <c r="RJX158" s="5"/>
      <c r="RJY158" s="5"/>
      <c r="RJZ158" s="5"/>
      <c r="RKA158" s="5"/>
      <c r="RKB158" s="5"/>
      <c r="RKC158" s="5"/>
      <c r="RKD158" s="5"/>
      <c r="RKE158" s="5"/>
      <c r="RKF158" s="5"/>
      <c r="RKG158" s="5"/>
      <c r="RKH158" s="5"/>
      <c r="RKI158" s="5"/>
      <c r="RKJ158" s="5"/>
      <c r="RKK158" s="5"/>
      <c r="RKL158" s="5"/>
      <c r="RKM158" s="5"/>
      <c r="RKN158" s="5"/>
      <c r="RKO158" s="5"/>
      <c r="RKP158" s="5"/>
      <c r="RKQ158" s="5"/>
      <c r="RKR158" s="5"/>
      <c r="RKS158" s="5"/>
      <c r="RKT158" s="5"/>
      <c r="RKU158" s="5"/>
      <c r="RKV158" s="5"/>
      <c r="RKW158" s="5"/>
      <c r="RKX158" s="5"/>
      <c r="RKY158" s="5"/>
      <c r="RKZ158" s="5"/>
      <c r="RLA158" s="5"/>
      <c r="RLB158" s="5"/>
      <c r="RLC158" s="5"/>
      <c r="RLD158" s="5"/>
      <c r="RLE158" s="5"/>
      <c r="RLF158" s="5"/>
      <c r="RLG158" s="5"/>
      <c r="RLH158" s="5"/>
      <c r="RLI158" s="5"/>
      <c r="RLJ158" s="5"/>
      <c r="RLK158" s="5"/>
      <c r="RLL158" s="5"/>
      <c r="RLM158" s="5"/>
      <c r="RLN158" s="5"/>
      <c r="RLO158" s="5"/>
      <c r="RLP158" s="5"/>
      <c r="RLQ158" s="5"/>
      <c r="RLR158" s="5"/>
      <c r="RLS158" s="5"/>
      <c r="RLT158" s="5"/>
      <c r="RLU158" s="5"/>
      <c r="RLV158" s="5"/>
      <c r="RLW158" s="5"/>
      <c r="RLX158" s="5"/>
      <c r="RLY158" s="5"/>
      <c r="RLZ158" s="5"/>
      <c r="RMA158" s="5"/>
      <c r="RMB158" s="5"/>
      <c r="RMC158" s="5"/>
      <c r="RMD158" s="5"/>
      <c r="RME158" s="5"/>
      <c r="RMF158" s="5"/>
      <c r="RMG158" s="5"/>
      <c r="RMH158" s="5"/>
      <c r="RMI158" s="5"/>
      <c r="RMJ158" s="5"/>
      <c r="RMK158" s="5"/>
      <c r="RML158" s="5"/>
      <c r="RMM158" s="5"/>
      <c r="RMN158" s="5"/>
      <c r="RMO158" s="5"/>
      <c r="RMP158" s="5"/>
      <c r="RMQ158" s="5"/>
      <c r="RMR158" s="5"/>
      <c r="RMS158" s="5"/>
      <c r="RMT158" s="5"/>
      <c r="RMU158" s="5"/>
      <c r="RMV158" s="5"/>
      <c r="RMW158" s="5"/>
      <c r="RMX158" s="5"/>
      <c r="RMY158" s="5"/>
      <c r="RMZ158" s="5"/>
      <c r="RNA158" s="5"/>
      <c r="RNB158" s="5"/>
      <c r="RNC158" s="5"/>
      <c r="RND158" s="5"/>
      <c r="RNE158" s="5"/>
      <c r="RNF158" s="5"/>
      <c r="RNG158" s="5"/>
      <c r="RNH158" s="5"/>
      <c r="RNI158" s="5"/>
      <c r="RNJ158" s="5"/>
      <c r="RNK158" s="5"/>
      <c r="RNL158" s="5"/>
      <c r="RNM158" s="5"/>
      <c r="RNN158" s="5"/>
      <c r="RNO158" s="5"/>
      <c r="RNP158" s="5"/>
      <c r="RNQ158" s="5"/>
      <c r="RNR158" s="5"/>
      <c r="RNS158" s="5"/>
      <c r="RNT158" s="5"/>
      <c r="RNU158" s="5"/>
      <c r="RNV158" s="5"/>
      <c r="RNW158" s="5"/>
      <c r="RNX158" s="5"/>
      <c r="RNY158" s="5"/>
      <c r="RNZ158" s="5"/>
      <c r="ROA158" s="5"/>
      <c r="ROB158" s="5"/>
      <c r="ROC158" s="5"/>
      <c r="ROD158" s="5"/>
      <c r="ROE158" s="5"/>
      <c r="ROF158" s="5"/>
      <c r="ROG158" s="5"/>
      <c r="ROH158" s="5"/>
      <c r="ROI158" s="5"/>
      <c r="ROJ158" s="5"/>
      <c r="ROK158" s="5"/>
      <c r="ROL158" s="5"/>
      <c r="ROM158" s="5"/>
      <c r="RON158" s="5"/>
      <c r="ROO158" s="5"/>
      <c r="ROP158" s="5"/>
      <c r="ROQ158" s="5"/>
      <c r="ROR158" s="5"/>
      <c r="ROS158" s="5"/>
      <c r="ROT158" s="5"/>
      <c r="ROU158" s="5"/>
      <c r="ROV158" s="5"/>
      <c r="ROW158" s="5"/>
      <c r="ROX158" s="5"/>
      <c r="ROY158" s="5"/>
      <c r="ROZ158" s="5"/>
      <c r="RPA158" s="5"/>
      <c r="RPB158" s="5"/>
      <c r="RPC158" s="5"/>
      <c r="RPD158" s="5"/>
      <c r="RPE158" s="5"/>
      <c r="RPF158" s="5"/>
      <c r="RPG158" s="5"/>
      <c r="RPH158" s="5"/>
      <c r="RPI158" s="5"/>
      <c r="RPJ158" s="5"/>
      <c r="RPK158" s="5"/>
      <c r="RPL158" s="5"/>
      <c r="RPM158" s="5"/>
      <c r="RPN158" s="5"/>
      <c r="RPO158" s="5"/>
      <c r="RPP158" s="5"/>
      <c r="RPQ158" s="5"/>
      <c r="RPR158" s="5"/>
      <c r="RPS158" s="5"/>
      <c r="RPT158" s="5"/>
      <c r="RPU158" s="5"/>
      <c r="RPV158" s="5"/>
      <c r="RPW158" s="5"/>
      <c r="RPX158" s="5"/>
      <c r="RPY158" s="5"/>
      <c r="RPZ158" s="5"/>
      <c r="RQA158" s="5"/>
      <c r="RQB158" s="5"/>
      <c r="RQC158" s="5"/>
      <c r="RQD158" s="5"/>
      <c r="RQE158" s="5"/>
      <c r="RQF158" s="5"/>
      <c r="RQG158" s="5"/>
      <c r="RQH158" s="5"/>
      <c r="RQI158" s="5"/>
      <c r="RQJ158" s="5"/>
      <c r="RQK158" s="5"/>
      <c r="RQL158" s="5"/>
      <c r="RQM158" s="5"/>
      <c r="RQN158" s="5"/>
      <c r="RQO158" s="5"/>
      <c r="RQP158" s="5"/>
      <c r="RQQ158" s="5"/>
      <c r="RQR158" s="5"/>
      <c r="RQS158" s="5"/>
      <c r="RQT158" s="5"/>
      <c r="RQU158" s="5"/>
      <c r="RQV158" s="5"/>
      <c r="RQW158" s="5"/>
      <c r="RQX158" s="5"/>
      <c r="RQY158" s="5"/>
      <c r="RQZ158" s="5"/>
      <c r="RRA158" s="5"/>
      <c r="RRB158" s="5"/>
      <c r="RRC158" s="5"/>
      <c r="RRD158" s="5"/>
      <c r="RRE158" s="5"/>
      <c r="RRF158" s="5"/>
      <c r="RRG158" s="5"/>
      <c r="RRH158" s="5"/>
      <c r="RRI158" s="5"/>
      <c r="RRJ158" s="5"/>
      <c r="RRK158" s="5"/>
      <c r="RRL158" s="5"/>
      <c r="RRM158" s="5"/>
      <c r="RRN158" s="5"/>
      <c r="RRO158" s="5"/>
      <c r="RRP158" s="5"/>
      <c r="RRQ158" s="5"/>
      <c r="RRR158" s="5"/>
      <c r="RRS158" s="5"/>
      <c r="RRT158" s="5"/>
      <c r="RRU158" s="5"/>
      <c r="RRV158" s="5"/>
      <c r="RRW158" s="5"/>
      <c r="RRX158" s="5"/>
      <c r="RRY158" s="5"/>
      <c r="RRZ158" s="5"/>
      <c r="RSA158" s="5"/>
      <c r="RSB158" s="5"/>
      <c r="RSC158" s="5"/>
      <c r="RSD158" s="5"/>
      <c r="RSE158" s="5"/>
      <c r="RSF158" s="5"/>
      <c r="RSG158" s="5"/>
      <c r="RSH158" s="5"/>
      <c r="RSI158" s="5"/>
      <c r="RSJ158" s="5"/>
      <c r="RSK158" s="5"/>
      <c r="RSL158" s="5"/>
      <c r="RSM158" s="5"/>
      <c r="RSN158" s="5"/>
      <c r="RSO158" s="5"/>
      <c r="RSP158" s="5"/>
      <c r="RSQ158" s="5"/>
      <c r="RSR158" s="5"/>
      <c r="RSS158" s="5"/>
      <c r="RST158" s="5"/>
      <c r="RSU158" s="5"/>
      <c r="RSV158" s="5"/>
      <c r="RSW158" s="5"/>
      <c r="RSX158" s="5"/>
      <c r="RSY158" s="5"/>
      <c r="RSZ158" s="5"/>
      <c r="RTA158" s="5"/>
      <c r="RTB158" s="5"/>
      <c r="RTC158" s="5"/>
      <c r="RTD158" s="5"/>
      <c r="RTE158" s="5"/>
      <c r="RTF158" s="5"/>
      <c r="RTG158" s="5"/>
      <c r="RTH158" s="5"/>
      <c r="RTI158" s="5"/>
      <c r="RTJ158" s="5"/>
      <c r="RTK158" s="5"/>
      <c r="RTL158" s="5"/>
      <c r="RTM158" s="5"/>
      <c r="RTN158" s="5"/>
      <c r="RTO158" s="5"/>
      <c r="RTP158" s="5"/>
      <c r="RTQ158" s="5"/>
      <c r="RTR158" s="5"/>
      <c r="RTS158" s="5"/>
      <c r="RTT158" s="5"/>
      <c r="RTU158" s="5"/>
      <c r="RTV158" s="5"/>
      <c r="RTW158" s="5"/>
      <c r="RTX158" s="5"/>
      <c r="RTY158" s="5"/>
      <c r="RTZ158" s="5"/>
      <c r="RUA158" s="5"/>
      <c r="RUB158" s="5"/>
      <c r="RUC158" s="5"/>
      <c r="RUD158" s="5"/>
      <c r="RUE158" s="5"/>
      <c r="RUF158" s="5"/>
      <c r="RUG158" s="5"/>
      <c r="RUH158" s="5"/>
      <c r="RUI158" s="5"/>
      <c r="RUJ158" s="5"/>
      <c r="RUK158" s="5"/>
      <c r="RUL158" s="5"/>
      <c r="RUM158" s="5"/>
      <c r="RUN158" s="5"/>
      <c r="RUO158" s="5"/>
      <c r="RUP158" s="5"/>
      <c r="RUQ158" s="5"/>
      <c r="RUR158" s="5"/>
      <c r="RUS158" s="5"/>
      <c r="RUT158" s="5"/>
      <c r="RUU158" s="5"/>
      <c r="RUV158" s="5"/>
      <c r="RUW158" s="5"/>
      <c r="RUX158" s="5"/>
      <c r="RUY158" s="5"/>
      <c r="RUZ158" s="5"/>
      <c r="RVA158" s="5"/>
      <c r="RVB158" s="5"/>
      <c r="RVC158" s="5"/>
      <c r="RVD158" s="5"/>
      <c r="RVE158" s="5"/>
      <c r="RVF158" s="5"/>
      <c r="RVG158" s="5"/>
      <c r="RVH158" s="5"/>
      <c r="RVI158" s="5"/>
      <c r="RVJ158" s="5"/>
      <c r="RVK158" s="5"/>
      <c r="RVL158" s="5"/>
      <c r="RVM158" s="5"/>
      <c r="RVN158" s="5"/>
      <c r="RVO158" s="5"/>
      <c r="RVP158" s="5"/>
      <c r="RVQ158" s="5"/>
      <c r="RVR158" s="5"/>
      <c r="RVS158" s="5"/>
      <c r="RVT158" s="5"/>
      <c r="RVU158" s="5"/>
      <c r="RVV158" s="5"/>
      <c r="RVW158" s="5"/>
      <c r="RVX158" s="5"/>
      <c r="RVY158" s="5"/>
      <c r="RVZ158" s="5"/>
      <c r="RWA158" s="5"/>
      <c r="RWB158" s="5"/>
      <c r="RWC158" s="5"/>
      <c r="RWD158" s="5"/>
      <c r="RWE158" s="5"/>
      <c r="RWF158" s="5"/>
      <c r="RWG158" s="5"/>
      <c r="RWH158" s="5"/>
      <c r="RWI158" s="5"/>
      <c r="RWJ158" s="5"/>
      <c r="RWK158" s="5"/>
      <c r="RWL158" s="5"/>
      <c r="RWM158" s="5"/>
      <c r="RWN158" s="5"/>
      <c r="RWO158" s="5"/>
      <c r="RWP158" s="5"/>
      <c r="RWQ158" s="5"/>
      <c r="RWR158" s="5"/>
      <c r="RWS158" s="5"/>
      <c r="RWT158" s="5"/>
      <c r="RWU158" s="5"/>
      <c r="RWV158" s="5"/>
      <c r="RWW158" s="5"/>
      <c r="RWX158" s="5"/>
      <c r="RWY158" s="5"/>
      <c r="RWZ158" s="5"/>
      <c r="RXA158" s="5"/>
      <c r="RXB158" s="5"/>
      <c r="RXC158" s="5"/>
      <c r="RXD158" s="5"/>
      <c r="RXE158" s="5"/>
      <c r="RXF158" s="5"/>
      <c r="RXG158" s="5"/>
      <c r="RXH158" s="5"/>
      <c r="RXI158" s="5"/>
      <c r="RXJ158" s="5"/>
      <c r="RXK158" s="5"/>
      <c r="RXL158" s="5"/>
      <c r="RXM158" s="5"/>
      <c r="RXN158" s="5"/>
      <c r="RXO158" s="5"/>
      <c r="RXP158" s="5"/>
      <c r="RXQ158" s="5"/>
      <c r="RXR158" s="5"/>
      <c r="RXS158" s="5"/>
      <c r="RXT158" s="5"/>
      <c r="RXU158" s="5"/>
      <c r="RXV158" s="5"/>
      <c r="RXW158" s="5"/>
      <c r="RXX158" s="5"/>
      <c r="RXY158" s="5"/>
      <c r="RXZ158" s="5"/>
      <c r="RYA158" s="5"/>
      <c r="RYB158" s="5"/>
      <c r="RYC158" s="5"/>
      <c r="RYD158" s="5"/>
      <c r="RYE158" s="5"/>
      <c r="RYF158" s="5"/>
      <c r="RYG158" s="5"/>
      <c r="RYH158" s="5"/>
      <c r="RYI158" s="5"/>
      <c r="RYJ158" s="5"/>
      <c r="RYK158" s="5"/>
      <c r="RYL158" s="5"/>
      <c r="RYM158" s="5"/>
      <c r="RYN158" s="5"/>
      <c r="RYO158" s="5"/>
      <c r="RYP158" s="5"/>
      <c r="RYQ158" s="5"/>
      <c r="RYR158" s="5"/>
      <c r="RYS158" s="5"/>
      <c r="RYT158" s="5"/>
      <c r="RYU158" s="5"/>
      <c r="RYV158" s="5"/>
      <c r="RYW158" s="5"/>
      <c r="RYX158" s="5"/>
      <c r="RYY158" s="5"/>
      <c r="RYZ158" s="5"/>
      <c r="RZA158" s="5"/>
      <c r="RZB158" s="5"/>
      <c r="RZC158" s="5"/>
      <c r="RZD158" s="5"/>
      <c r="RZE158" s="5"/>
      <c r="RZF158" s="5"/>
      <c r="RZG158" s="5"/>
      <c r="RZH158" s="5"/>
      <c r="RZI158" s="5"/>
      <c r="RZJ158" s="5"/>
      <c r="RZK158" s="5"/>
      <c r="RZL158" s="5"/>
      <c r="RZM158" s="5"/>
      <c r="RZN158" s="5"/>
      <c r="RZO158" s="5"/>
      <c r="RZP158" s="5"/>
      <c r="RZQ158" s="5"/>
      <c r="RZR158" s="5"/>
      <c r="RZS158" s="5"/>
      <c r="RZT158" s="5"/>
      <c r="RZU158" s="5"/>
      <c r="RZV158" s="5"/>
      <c r="RZW158" s="5"/>
      <c r="RZX158" s="5"/>
      <c r="RZY158" s="5"/>
      <c r="RZZ158" s="5"/>
      <c r="SAA158" s="5"/>
      <c r="SAB158" s="5"/>
      <c r="SAC158" s="5"/>
      <c r="SAD158" s="5"/>
      <c r="SAE158" s="5"/>
      <c r="SAF158" s="5"/>
      <c r="SAG158" s="5"/>
      <c r="SAH158" s="5"/>
      <c r="SAI158" s="5"/>
      <c r="SAJ158" s="5"/>
      <c r="SAK158" s="5"/>
      <c r="SAL158" s="5"/>
      <c r="SAM158" s="5"/>
      <c r="SAN158" s="5"/>
      <c r="SAO158" s="5"/>
      <c r="SAP158" s="5"/>
      <c r="SAQ158" s="5"/>
      <c r="SAR158" s="5"/>
      <c r="SAS158" s="5"/>
      <c r="SAT158" s="5"/>
      <c r="SAU158" s="5"/>
      <c r="SAV158" s="5"/>
      <c r="SAW158" s="5"/>
      <c r="SAX158" s="5"/>
      <c r="SAY158" s="5"/>
      <c r="SAZ158" s="5"/>
      <c r="SBA158" s="5"/>
      <c r="SBB158" s="5"/>
      <c r="SBC158" s="5"/>
      <c r="SBD158" s="5"/>
      <c r="SBE158" s="5"/>
      <c r="SBF158" s="5"/>
      <c r="SBG158" s="5"/>
      <c r="SBH158" s="5"/>
      <c r="SBI158" s="5"/>
      <c r="SBJ158" s="5"/>
      <c r="SBK158" s="5"/>
      <c r="SBL158" s="5"/>
      <c r="SBM158" s="5"/>
      <c r="SBN158" s="5"/>
      <c r="SBO158" s="5"/>
      <c r="SBP158" s="5"/>
      <c r="SBQ158" s="5"/>
      <c r="SBR158" s="5"/>
      <c r="SBS158" s="5"/>
      <c r="SBT158" s="5"/>
      <c r="SBU158" s="5"/>
      <c r="SBV158" s="5"/>
      <c r="SBW158" s="5"/>
      <c r="SBX158" s="5"/>
      <c r="SBY158" s="5"/>
      <c r="SBZ158" s="5"/>
      <c r="SCA158" s="5"/>
      <c r="SCB158" s="5"/>
      <c r="SCC158" s="5"/>
      <c r="SCD158" s="5"/>
      <c r="SCE158" s="5"/>
      <c r="SCF158" s="5"/>
      <c r="SCG158" s="5"/>
      <c r="SCH158" s="5"/>
      <c r="SCI158" s="5"/>
      <c r="SCJ158" s="5"/>
      <c r="SCK158" s="5"/>
      <c r="SCL158" s="5"/>
      <c r="SCM158" s="5"/>
      <c r="SCN158" s="5"/>
      <c r="SCO158" s="5"/>
      <c r="SCP158" s="5"/>
      <c r="SCQ158" s="5"/>
      <c r="SCR158" s="5"/>
      <c r="SCS158" s="5"/>
      <c r="SCT158" s="5"/>
      <c r="SCU158" s="5"/>
      <c r="SCV158" s="5"/>
      <c r="SCW158" s="5"/>
      <c r="SCX158" s="5"/>
      <c r="SCY158" s="5"/>
      <c r="SCZ158" s="5"/>
      <c r="SDA158" s="5"/>
      <c r="SDB158" s="5"/>
      <c r="SDC158" s="5"/>
      <c r="SDD158" s="5"/>
      <c r="SDE158" s="5"/>
      <c r="SDF158" s="5"/>
      <c r="SDG158" s="5"/>
      <c r="SDH158" s="5"/>
      <c r="SDI158" s="5"/>
      <c r="SDJ158" s="5"/>
      <c r="SDK158" s="5"/>
      <c r="SDL158" s="5"/>
      <c r="SDM158" s="5"/>
      <c r="SDN158" s="5"/>
      <c r="SDO158" s="5"/>
      <c r="SDP158" s="5"/>
      <c r="SDQ158" s="5"/>
      <c r="SDR158" s="5"/>
      <c r="SDS158" s="5"/>
      <c r="SDT158" s="5"/>
      <c r="SDU158" s="5"/>
      <c r="SDV158" s="5"/>
      <c r="SDW158" s="5"/>
      <c r="SDX158" s="5"/>
      <c r="SDY158" s="5"/>
      <c r="SDZ158" s="5"/>
      <c r="SEA158" s="5"/>
      <c r="SEB158" s="5"/>
      <c r="SEC158" s="5"/>
      <c r="SED158" s="5"/>
      <c r="SEE158" s="5"/>
      <c r="SEF158" s="5"/>
      <c r="SEG158" s="5"/>
      <c r="SEH158" s="5"/>
      <c r="SEI158" s="5"/>
      <c r="SEJ158" s="5"/>
      <c r="SEK158" s="5"/>
      <c r="SEL158" s="5"/>
      <c r="SEM158" s="5"/>
      <c r="SEN158" s="5"/>
      <c r="SEO158" s="5"/>
      <c r="SEP158" s="5"/>
      <c r="SEQ158" s="5"/>
      <c r="SER158" s="5"/>
      <c r="SES158" s="5"/>
      <c r="SET158" s="5"/>
      <c r="SEU158" s="5"/>
      <c r="SEV158" s="5"/>
      <c r="SEW158" s="5"/>
      <c r="SEX158" s="5"/>
      <c r="SEY158" s="5"/>
      <c r="SEZ158" s="5"/>
      <c r="SFA158" s="5"/>
      <c r="SFB158" s="5"/>
      <c r="SFC158" s="5"/>
      <c r="SFD158" s="5"/>
      <c r="SFE158" s="5"/>
      <c r="SFF158" s="5"/>
      <c r="SFG158" s="5"/>
      <c r="SFH158" s="5"/>
      <c r="SFI158" s="5"/>
      <c r="SFJ158" s="5"/>
      <c r="SFK158" s="5"/>
      <c r="SFL158" s="5"/>
      <c r="SFM158" s="5"/>
      <c r="SFN158" s="5"/>
      <c r="SFO158" s="5"/>
      <c r="SFP158" s="5"/>
      <c r="SFQ158" s="5"/>
      <c r="SFR158" s="5"/>
      <c r="SFS158" s="5"/>
      <c r="SFT158" s="5"/>
      <c r="SFU158" s="5"/>
      <c r="SFV158" s="5"/>
      <c r="SFW158" s="5"/>
      <c r="SFX158" s="5"/>
      <c r="SFY158" s="5"/>
      <c r="SFZ158" s="5"/>
      <c r="SGA158" s="5"/>
      <c r="SGB158" s="5"/>
      <c r="SGC158" s="5"/>
      <c r="SGD158" s="5"/>
      <c r="SGE158" s="5"/>
      <c r="SGF158" s="5"/>
      <c r="SGG158" s="5"/>
      <c r="SGH158" s="5"/>
      <c r="SGI158" s="5"/>
      <c r="SGJ158" s="5"/>
      <c r="SGK158" s="5"/>
      <c r="SGL158" s="5"/>
      <c r="SGM158" s="5"/>
      <c r="SGN158" s="5"/>
      <c r="SGO158" s="5"/>
      <c r="SGP158" s="5"/>
      <c r="SGQ158" s="5"/>
      <c r="SGR158" s="5"/>
      <c r="SGS158" s="5"/>
      <c r="SGT158" s="5"/>
      <c r="SGU158" s="5"/>
      <c r="SGV158" s="5"/>
      <c r="SGW158" s="5"/>
      <c r="SGX158" s="5"/>
      <c r="SGY158" s="5"/>
      <c r="SGZ158" s="5"/>
      <c r="SHA158" s="5"/>
      <c r="SHB158" s="5"/>
      <c r="SHC158" s="5"/>
      <c r="SHD158" s="5"/>
      <c r="SHE158" s="5"/>
      <c r="SHF158" s="5"/>
      <c r="SHG158" s="5"/>
      <c r="SHH158" s="5"/>
      <c r="SHI158" s="5"/>
      <c r="SHJ158" s="5"/>
      <c r="SHK158" s="5"/>
      <c r="SHL158" s="5"/>
      <c r="SHM158" s="5"/>
      <c r="SHN158" s="5"/>
      <c r="SHO158" s="5"/>
      <c r="SHP158" s="5"/>
      <c r="SHQ158" s="5"/>
      <c r="SHR158" s="5"/>
      <c r="SHS158" s="5"/>
      <c r="SHT158" s="5"/>
      <c r="SHU158" s="5"/>
      <c r="SHV158" s="5"/>
      <c r="SHW158" s="5"/>
      <c r="SHX158" s="5"/>
      <c r="SHY158" s="5"/>
      <c r="SHZ158" s="5"/>
      <c r="SIA158" s="5"/>
      <c r="SIB158" s="5"/>
      <c r="SIC158" s="5"/>
      <c r="SID158" s="5"/>
      <c r="SIE158" s="5"/>
      <c r="SIF158" s="5"/>
      <c r="SIG158" s="5"/>
      <c r="SIH158" s="5"/>
      <c r="SII158" s="5"/>
      <c r="SIJ158" s="5"/>
      <c r="SIK158" s="5"/>
      <c r="SIL158" s="5"/>
      <c r="SIM158" s="5"/>
      <c r="SIN158" s="5"/>
      <c r="SIO158" s="5"/>
      <c r="SIP158" s="5"/>
      <c r="SIQ158" s="5"/>
      <c r="SIR158" s="5"/>
      <c r="SIS158" s="5"/>
      <c r="SIT158" s="5"/>
      <c r="SIU158" s="5"/>
      <c r="SIV158" s="5"/>
      <c r="SIW158" s="5"/>
      <c r="SIX158" s="5"/>
      <c r="SIY158" s="5"/>
      <c r="SIZ158" s="5"/>
      <c r="SJA158" s="5"/>
      <c r="SJB158" s="5"/>
      <c r="SJC158" s="5"/>
      <c r="SJD158" s="5"/>
      <c r="SJE158" s="5"/>
      <c r="SJF158" s="5"/>
      <c r="SJG158" s="5"/>
      <c r="SJH158" s="5"/>
      <c r="SJI158" s="5"/>
      <c r="SJJ158" s="5"/>
      <c r="SJK158" s="5"/>
      <c r="SJL158" s="5"/>
      <c r="SJM158" s="5"/>
      <c r="SJN158" s="5"/>
      <c r="SJO158" s="5"/>
      <c r="SJP158" s="5"/>
      <c r="SJQ158" s="5"/>
      <c r="SJR158" s="5"/>
      <c r="SJS158" s="5"/>
      <c r="SJT158" s="5"/>
      <c r="SJU158" s="5"/>
      <c r="SJV158" s="5"/>
      <c r="SJW158" s="5"/>
      <c r="SJX158" s="5"/>
      <c r="SJY158" s="5"/>
      <c r="SJZ158" s="5"/>
      <c r="SKA158" s="5"/>
      <c r="SKB158" s="5"/>
      <c r="SKC158" s="5"/>
      <c r="SKD158" s="5"/>
      <c r="SKE158" s="5"/>
      <c r="SKF158" s="5"/>
      <c r="SKG158" s="5"/>
      <c r="SKH158" s="5"/>
      <c r="SKI158" s="5"/>
      <c r="SKJ158" s="5"/>
      <c r="SKK158" s="5"/>
      <c r="SKL158" s="5"/>
      <c r="SKM158" s="5"/>
      <c r="SKN158" s="5"/>
      <c r="SKO158" s="5"/>
      <c r="SKP158" s="5"/>
      <c r="SKQ158" s="5"/>
      <c r="SKR158" s="5"/>
      <c r="SKS158" s="5"/>
      <c r="SKT158" s="5"/>
      <c r="SKU158" s="5"/>
      <c r="SKV158" s="5"/>
      <c r="SKW158" s="5"/>
      <c r="SKX158" s="5"/>
      <c r="SKY158" s="5"/>
      <c r="SKZ158" s="5"/>
      <c r="SLA158" s="5"/>
      <c r="SLB158" s="5"/>
      <c r="SLC158" s="5"/>
      <c r="SLD158" s="5"/>
      <c r="SLE158" s="5"/>
      <c r="SLF158" s="5"/>
      <c r="SLG158" s="5"/>
      <c r="SLH158" s="5"/>
      <c r="SLI158" s="5"/>
      <c r="SLJ158" s="5"/>
      <c r="SLK158" s="5"/>
      <c r="SLL158" s="5"/>
      <c r="SLM158" s="5"/>
      <c r="SLN158" s="5"/>
      <c r="SLO158" s="5"/>
      <c r="SLP158" s="5"/>
      <c r="SLQ158" s="5"/>
      <c r="SLR158" s="5"/>
      <c r="SLS158" s="5"/>
      <c r="SLT158" s="5"/>
      <c r="SLU158" s="5"/>
      <c r="SLV158" s="5"/>
      <c r="SLW158" s="5"/>
      <c r="SLX158" s="5"/>
      <c r="SLY158" s="5"/>
      <c r="SLZ158" s="5"/>
      <c r="SMA158" s="5"/>
      <c r="SMB158" s="5"/>
      <c r="SMC158" s="5"/>
      <c r="SMD158" s="5"/>
      <c r="SME158" s="5"/>
      <c r="SMF158" s="5"/>
      <c r="SMG158" s="5"/>
      <c r="SMH158" s="5"/>
      <c r="SMI158" s="5"/>
      <c r="SMJ158" s="5"/>
      <c r="SMK158" s="5"/>
      <c r="SML158" s="5"/>
      <c r="SMM158" s="5"/>
      <c r="SMN158" s="5"/>
      <c r="SMO158" s="5"/>
      <c r="SMP158" s="5"/>
      <c r="SMQ158" s="5"/>
      <c r="SMR158" s="5"/>
      <c r="SMS158" s="5"/>
      <c r="SMT158" s="5"/>
      <c r="SMU158" s="5"/>
      <c r="SMV158" s="5"/>
      <c r="SMW158" s="5"/>
      <c r="SMX158" s="5"/>
      <c r="SMY158" s="5"/>
      <c r="SMZ158" s="5"/>
      <c r="SNA158" s="5"/>
      <c r="SNB158" s="5"/>
      <c r="SNC158" s="5"/>
      <c r="SND158" s="5"/>
      <c r="SNE158" s="5"/>
      <c r="SNF158" s="5"/>
      <c r="SNG158" s="5"/>
      <c r="SNH158" s="5"/>
      <c r="SNI158" s="5"/>
      <c r="SNJ158" s="5"/>
      <c r="SNK158" s="5"/>
      <c r="SNL158" s="5"/>
      <c r="SNM158" s="5"/>
      <c r="SNN158" s="5"/>
      <c r="SNO158" s="5"/>
      <c r="SNP158" s="5"/>
      <c r="SNQ158" s="5"/>
      <c r="SNR158" s="5"/>
      <c r="SNS158" s="5"/>
      <c r="SNT158" s="5"/>
      <c r="SNU158" s="5"/>
      <c r="SNV158" s="5"/>
      <c r="SNW158" s="5"/>
      <c r="SNX158" s="5"/>
      <c r="SNY158" s="5"/>
      <c r="SNZ158" s="5"/>
      <c r="SOA158" s="5"/>
      <c r="SOB158" s="5"/>
      <c r="SOC158" s="5"/>
      <c r="SOD158" s="5"/>
      <c r="SOE158" s="5"/>
      <c r="SOF158" s="5"/>
      <c r="SOG158" s="5"/>
      <c r="SOH158" s="5"/>
      <c r="SOI158" s="5"/>
      <c r="SOJ158" s="5"/>
      <c r="SOK158" s="5"/>
      <c r="SOL158" s="5"/>
      <c r="SOM158" s="5"/>
      <c r="SON158" s="5"/>
      <c r="SOO158" s="5"/>
      <c r="SOP158" s="5"/>
      <c r="SOQ158" s="5"/>
      <c r="SOR158" s="5"/>
      <c r="SOS158" s="5"/>
      <c r="SOT158" s="5"/>
      <c r="SOU158" s="5"/>
      <c r="SOV158" s="5"/>
      <c r="SOW158" s="5"/>
      <c r="SOX158" s="5"/>
      <c r="SOY158" s="5"/>
      <c r="SOZ158" s="5"/>
      <c r="SPA158" s="5"/>
      <c r="SPB158" s="5"/>
      <c r="SPC158" s="5"/>
      <c r="SPD158" s="5"/>
      <c r="SPE158" s="5"/>
      <c r="SPF158" s="5"/>
      <c r="SPG158" s="5"/>
      <c r="SPH158" s="5"/>
      <c r="SPI158" s="5"/>
      <c r="SPJ158" s="5"/>
      <c r="SPK158" s="5"/>
      <c r="SPL158" s="5"/>
      <c r="SPM158" s="5"/>
      <c r="SPN158" s="5"/>
      <c r="SPO158" s="5"/>
      <c r="SPP158" s="5"/>
      <c r="SPQ158" s="5"/>
      <c r="SPR158" s="5"/>
      <c r="SPS158" s="5"/>
      <c r="SPT158" s="5"/>
      <c r="SPU158" s="5"/>
      <c r="SPV158" s="5"/>
      <c r="SPW158" s="5"/>
      <c r="SPX158" s="5"/>
      <c r="SPY158" s="5"/>
      <c r="SPZ158" s="5"/>
      <c r="SQA158" s="5"/>
      <c r="SQB158" s="5"/>
      <c r="SQC158" s="5"/>
      <c r="SQD158" s="5"/>
      <c r="SQE158" s="5"/>
      <c r="SQF158" s="5"/>
      <c r="SQG158" s="5"/>
      <c r="SQH158" s="5"/>
      <c r="SQI158" s="5"/>
      <c r="SQJ158" s="5"/>
      <c r="SQK158" s="5"/>
      <c r="SQL158" s="5"/>
      <c r="SQM158" s="5"/>
      <c r="SQN158" s="5"/>
      <c r="SQO158" s="5"/>
      <c r="SQP158" s="5"/>
      <c r="SQQ158" s="5"/>
      <c r="SQR158" s="5"/>
      <c r="SQS158" s="5"/>
      <c r="SQT158" s="5"/>
      <c r="SQU158" s="5"/>
      <c r="SQV158" s="5"/>
      <c r="SQW158" s="5"/>
      <c r="SQX158" s="5"/>
      <c r="SQY158" s="5"/>
      <c r="SQZ158" s="5"/>
      <c r="SRA158" s="5"/>
      <c r="SRB158" s="5"/>
      <c r="SRC158" s="5"/>
      <c r="SRD158" s="5"/>
      <c r="SRE158" s="5"/>
      <c r="SRF158" s="5"/>
      <c r="SRG158" s="5"/>
      <c r="SRH158" s="5"/>
      <c r="SRI158" s="5"/>
      <c r="SRJ158" s="5"/>
      <c r="SRK158" s="5"/>
      <c r="SRL158" s="5"/>
      <c r="SRM158" s="5"/>
      <c r="SRN158" s="5"/>
      <c r="SRO158" s="5"/>
      <c r="SRP158" s="5"/>
      <c r="SRQ158" s="5"/>
      <c r="SRR158" s="5"/>
      <c r="SRS158" s="5"/>
      <c r="SRT158" s="5"/>
      <c r="SRU158" s="5"/>
      <c r="SRV158" s="5"/>
      <c r="SRW158" s="5"/>
      <c r="SRX158" s="5"/>
      <c r="SRY158" s="5"/>
      <c r="SRZ158" s="5"/>
      <c r="SSA158" s="5"/>
      <c r="SSB158" s="5"/>
      <c r="SSC158" s="5"/>
      <c r="SSD158" s="5"/>
      <c r="SSE158" s="5"/>
      <c r="SSF158" s="5"/>
      <c r="SSG158" s="5"/>
      <c r="SSH158" s="5"/>
      <c r="SSI158" s="5"/>
      <c r="SSJ158" s="5"/>
      <c r="SSK158" s="5"/>
      <c r="SSL158" s="5"/>
      <c r="SSM158" s="5"/>
      <c r="SSN158" s="5"/>
      <c r="SSO158" s="5"/>
      <c r="SSP158" s="5"/>
      <c r="SSQ158" s="5"/>
      <c r="SSR158" s="5"/>
      <c r="SSS158" s="5"/>
      <c r="SST158" s="5"/>
      <c r="SSU158" s="5"/>
      <c r="SSV158" s="5"/>
      <c r="SSW158" s="5"/>
      <c r="SSX158" s="5"/>
      <c r="SSY158" s="5"/>
      <c r="SSZ158" s="5"/>
      <c r="STA158" s="5"/>
      <c r="STB158" s="5"/>
      <c r="STC158" s="5"/>
      <c r="STD158" s="5"/>
      <c r="STE158" s="5"/>
      <c r="STF158" s="5"/>
      <c r="STG158" s="5"/>
      <c r="STH158" s="5"/>
      <c r="STI158" s="5"/>
      <c r="STJ158" s="5"/>
      <c r="STK158" s="5"/>
      <c r="STL158" s="5"/>
      <c r="STM158" s="5"/>
      <c r="STN158" s="5"/>
      <c r="STO158" s="5"/>
      <c r="STP158" s="5"/>
      <c r="STQ158" s="5"/>
      <c r="STR158" s="5"/>
      <c r="STS158" s="5"/>
      <c r="STT158" s="5"/>
      <c r="STU158" s="5"/>
      <c r="STV158" s="5"/>
      <c r="STW158" s="5"/>
      <c r="STX158" s="5"/>
      <c r="STY158" s="5"/>
      <c r="STZ158" s="5"/>
      <c r="SUA158" s="5"/>
      <c r="SUB158" s="5"/>
      <c r="SUC158" s="5"/>
      <c r="SUD158" s="5"/>
      <c r="SUE158" s="5"/>
      <c r="SUF158" s="5"/>
      <c r="SUG158" s="5"/>
      <c r="SUH158" s="5"/>
      <c r="SUI158" s="5"/>
      <c r="SUJ158" s="5"/>
      <c r="SUK158" s="5"/>
      <c r="SUL158" s="5"/>
      <c r="SUM158" s="5"/>
      <c r="SUN158" s="5"/>
      <c r="SUO158" s="5"/>
      <c r="SUP158" s="5"/>
      <c r="SUQ158" s="5"/>
      <c r="SUR158" s="5"/>
      <c r="SUS158" s="5"/>
      <c r="SUT158" s="5"/>
      <c r="SUU158" s="5"/>
      <c r="SUV158" s="5"/>
      <c r="SUW158" s="5"/>
      <c r="SUX158" s="5"/>
      <c r="SUY158" s="5"/>
      <c r="SUZ158" s="5"/>
      <c r="SVA158" s="5"/>
      <c r="SVB158" s="5"/>
      <c r="SVC158" s="5"/>
      <c r="SVD158" s="5"/>
      <c r="SVE158" s="5"/>
      <c r="SVF158" s="5"/>
      <c r="SVG158" s="5"/>
      <c r="SVH158" s="5"/>
      <c r="SVI158" s="5"/>
      <c r="SVJ158" s="5"/>
      <c r="SVK158" s="5"/>
      <c r="SVL158" s="5"/>
      <c r="SVM158" s="5"/>
      <c r="SVN158" s="5"/>
      <c r="SVO158" s="5"/>
      <c r="SVP158" s="5"/>
      <c r="SVQ158" s="5"/>
      <c r="SVR158" s="5"/>
      <c r="SVS158" s="5"/>
      <c r="SVT158" s="5"/>
      <c r="SVU158" s="5"/>
      <c r="SVV158" s="5"/>
      <c r="SVW158" s="5"/>
      <c r="SVX158" s="5"/>
      <c r="SVY158" s="5"/>
      <c r="SVZ158" s="5"/>
      <c r="SWA158" s="5"/>
      <c r="SWB158" s="5"/>
      <c r="SWC158" s="5"/>
      <c r="SWD158" s="5"/>
      <c r="SWE158" s="5"/>
      <c r="SWF158" s="5"/>
      <c r="SWG158" s="5"/>
      <c r="SWH158" s="5"/>
      <c r="SWI158" s="5"/>
      <c r="SWJ158" s="5"/>
      <c r="SWK158" s="5"/>
      <c r="SWL158" s="5"/>
      <c r="SWM158" s="5"/>
      <c r="SWN158" s="5"/>
      <c r="SWO158" s="5"/>
      <c r="SWP158" s="5"/>
      <c r="SWQ158" s="5"/>
      <c r="SWR158" s="5"/>
      <c r="SWS158" s="5"/>
      <c r="SWT158" s="5"/>
      <c r="SWU158" s="5"/>
      <c r="SWV158" s="5"/>
      <c r="SWW158" s="5"/>
      <c r="SWX158" s="5"/>
      <c r="SWY158" s="5"/>
      <c r="SWZ158" s="5"/>
      <c r="SXA158" s="5"/>
      <c r="SXB158" s="5"/>
      <c r="SXC158" s="5"/>
      <c r="SXD158" s="5"/>
      <c r="SXE158" s="5"/>
      <c r="SXF158" s="5"/>
      <c r="SXG158" s="5"/>
      <c r="SXH158" s="5"/>
      <c r="SXI158" s="5"/>
      <c r="SXJ158" s="5"/>
      <c r="SXK158" s="5"/>
      <c r="SXL158" s="5"/>
      <c r="SXM158" s="5"/>
      <c r="SXN158" s="5"/>
      <c r="SXO158" s="5"/>
      <c r="SXP158" s="5"/>
      <c r="SXQ158" s="5"/>
      <c r="SXR158" s="5"/>
      <c r="SXS158" s="5"/>
      <c r="SXT158" s="5"/>
      <c r="SXU158" s="5"/>
      <c r="SXV158" s="5"/>
      <c r="SXW158" s="5"/>
      <c r="SXX158" s="5"/>
      <c r="SXY158" s="5"/>
      <c r="SXZ158" s="5"/>
      <c r="SYA158" s="5"/>
      <c r="SYB158" s="5"/>
      <c r="SYC158" s="5"/>
      <c r="SYD158" s="5"/>
      <c r="SYE158" s="5"/>
      <c r="SYF158" s="5"/>
      <c r="SYG158" s="5"/>
      <c r="SYH158" s="5"/>
      <c r="SYI158" s="5"/>
      <c r="SYJ158" s="5"/>
      <c r="SYK158" s="5"/>
      <c r="SYL158" s="5"/>
      <c r="SYM158" s="5"/>
      <c r="SYN158" s="5"/>
      <c r="SYO158" s="5"/>
      <c r="SYP158" s="5"/>
      <c r="SYQ158" s="5"/>
      <c r="SYR158" s="5"/>
      <c r="SYS158" s="5"/>
      <c r="SYT158" s="5"/>
      <c r="SYU158" s="5"/>
      <c r="SYV158" s="5"/>
      <c r="SYW158" s="5"/>
      <c r="SYX158" s="5"/>
      <c r="SYY158" s="5"/>
      <c r="SYZ158" s="5"/>
      <c r="SZA158" s="5"/>
      <c r="SZB158" s="5"/>
      <c r="SZC158" s="5"/>
      <c r="SZD158" s="5"/>
      <c r="SZE158" s="5"/>
      <c r="SZF158" s="5"/>
      <c r="SZG158" s="5"/>
      <c r="SZH158" s="5"/>
      <c r="SZI158" s="5"/>
      <c r="SZJ158" s="5"/>
      <c r="SZK158" s="5"/>
      <c r="SZL158" s="5"/>
      <c r="SZM158" s="5"/>
      <c r="SZN158" s="5"/>
      <c r="SZO158" s="5"/>
      <c r="SZP158" s="5"/>
      <c r="SZQ158" s="5"/>
      <c r="SZR158" s="5"/>
      <c r="SZS158" s="5"/>
      <c r="SZT158" s="5"/>
      <c r="SZU158" s="5"/>
      <c r="SZV158" s="5"/>
      <c r="SZW158" s="5"/>
      <c r="SZX158" s="5"/>
      <c r="SZY158" s="5"/>
      <c r="SZZ158" s="5"/>
      <c r="TAA158" s="5"/>
      <c r="TAB158" s="5"/>
      <c r="TAC158" s="5"/>
      <c r="TAD158" s="5"/>
      <c r="TAE158" s="5"/>
      <c r="TAF158" s="5"/>
      <c r="TAG158" s="5"/>
      <c r="TAH158" s="5"/>
      <c r="TAI158" s="5"/>
      <c r="TAJ158" s="5"/>
      <c r="TAK158" s="5"/>
      <c r="TAL158" s="5"/>
      <c r="TAM158" s="5"/>
      <c r="TAN158" s="5"/>
      <c r="TAO158" s="5"/>
      <c r="TAP158" s="5"/>
      <c r="TAQ158" s="5"/>
      <c r="TAR158" s="5"/>
      <c r="TAS158" s="5"/>
      <c r="TAT158" s="5"/>
      <c r="TAU158" s="5"/>
      <c r="TAV158" s="5"/>
      <c r="TAW158" s="5"/>
      <c r="TAX158" s="5"/>
      <c r="TAY158" s="5"/>
      <c r="TAZ158" s="5"/>
      <c r="TBA158" s="5"/>
      <c r="TBB158" s="5"/>
      <c r="TBC158" s="5"/>
      <c r="TBD158" s="5"/>
      <c r="TBE158" s="5"/>
      <c r="TBF158" s="5"/>
      <c r="TBG158" s="5"/>
      <c r="TBH158" s="5"/>
      <c r="TBI158" s="5"/>
      <c r="TBJ158" s="5"/>
      <c r="TBK158" s="5"/>
      <c r="TBL158" s="5"/>
      <c r="TBM158" s="5"/>
      <c r="TBN158" s="5"/>
      <c r="TBO158" s="5"/>
      <c r="TBP158" s="5"/>
      <c r="TBQ158" s="5"/>
      <c r="TBR158" s="5"/>
      <c r="TBS158" s="5"/>
      <c r="TBT158" s="5"/>
      <c r="TBU158" s="5"/>
      <c r="TBV158" s="5"/>
      <c r="TBW158" s="5"/>
      <c r="TBX158" s="5"/>
      <c r="TBY158" s="5"/>
      <c r="TBZ158" s="5"/>
      <c r="TCA158" s="5"/>
      <c r="TCB158" s="5"/>
      <c r="TCC158" s="5"/>
      <c r="TCD158" s="5"/>
      <c r="TCE158" s="5"/>
      <c r="TCF158" s="5"/>
      <c r="TCG158" s="5"/>
      <c r="TCH158" s="5"/>
      <c r="TCI158" s="5"/>
      <c r="TCJ158" s="5"/>
      <c r="TCK158" s="5"/>
      <c r="TCL158" s="5"/>
      <c r="TCM158" s="5"/>
      <c r="TCN158" s="5"/>
      <c r="TCO158" s="5"/>
      <c r="TCP158" s="5"/>
      <c r="TCQ158" s="5"/>
      <c r="TCR158" s="5"/>
      <c r="TCS158" s="5"/>
      <c r="TCT158" s="5"/>
      <c r="TCU158" s="5"/>
      <c r="TCV158" s="5"/>
      <c r="TCW158" s="5"/>
      <c r="TCX158" s="5"/>
      <c r="TCY158" s="5"/>
      <c r="TCZ158" s="5"/>
      <c r="TDA158" s="5"/>
      <c r="TDB158" s="5"/>
      <c r="TDC158" s="5"/>
      <c r="TDD158" s="5"/>
      <c r="TDE158" s="5"/>
      <c r="TDF158" s="5"/>
      <c r="TDG158" s="5"/>
      <c r="TDH158" s="5"/>
      <c r="TDI158" s="5"/>
      <c r="TDJ158" s="5"/>
      <c r="TDK158" s="5"/>
      <c r="TDL158" s="5"/>
      <c r="TDM158" s="5"/>
      <c r="TDN158" s="5"/>
      <c r="TDO158" s="5"/>
      <c r="TDP158" s="5"/>
      <c r="TDQ158" s="5"/>
      <c r="TDR158" s="5"/>
      <c r="TDS158" s="5"/>
      <c r="TDT158" s="5"/>
      <c r="TDU158" s="5"/>
      <c r="TDV158" s="5"/>
      <c r="TDW158" s="5"/>
      <c r="TDX158" s="5"/>
      <c r="TDY158" s="5"/>
      <c r="TDZ158" s="5"/>
      <c r="TEA158" s="5"/>
      <c r="TEB158" s="5"/>
      <c r="TEC158" s="5"/>
      <c r="TED158" s="5"/>
      <c r="TEE158" s="5"/>
      <c r="TEF158" s="5"/>
      <c r="TEG158" s="5"/>
      <c r="TEH158" s="5"/>
      <c r="TEI158" s="5"/>
      <c r="TEJ158" s="5"/>
      <c r="TEK158" s="5"/>
      <c r="TEL158" s="5"/>
      <c r="TEM158" s="5"/>
      <c r="TEN158" s="5"/>
      <c r="TEO158" s="5"/>
      <c r="TEP158" s="5"/>
      <c r="TEQ158" s="5"/>
      <c r="TER158" s="5"/>
      <c r="TES158" s="5"/>
      <c r="TET158" s="5"/>
      <c r="TEU158" s="5"/>
      <c r="TEV158" s="5"/>
      <c r="TEW158" s="5"/>
      <c r="TEX158" s="5"/>
      <c r="TEY158" s="5"/>
      <c r="TEZ158" s="5"/>
      <c r="TFA158" s="5"/>
      <c r="TFB158" s="5"/>
      <c r="TFC158" s="5"/>
      <c r="TFD158" s="5"/>
      <c r="TFE158" s="5"/>
      <c r="TFF158" s="5"/>
      <c r="TFG158" s="5"/>
      <c r="TFH158" s="5"/>
      <c r="TFI158" s="5"/>
      <c r="TFJ158" s="5"/>
      <c r="TFK158" s="5"/>
      <c r="TFL158" s="5"/>
      <c r="TFM158" s="5"/>
      <c r="TFN158" s="5"/>
      <c r="TFO158" s="5"/>
      <c r="TFP158" s="5"/>
      <c r="TFQ158" s="5"/>
      <c r="TFR158" s="5"/>
      <c r="TFS158" s="5"/>
      <c r="TFT158" s="5"/>
      <c r="TFU158" s="5"/>
      <c r="TFV158" s="5"/>
      <c r="TFW158" s="5"/>
      <c r="TFX158" s="5"/>
      <c r="TFY158" s="5"/>
      <c r="TFZ158" s="5"/>
      <c r="TGA158" s="5"/>
      <c r="TGB158" s="5"/>
      <c r="TGC158" s="5"/>
      <c r="TGD158" s="5"/>
      <c r="TGE158" s="5"/>
      <c r="TGF158" s="5"/>
      <c r="TGG158" s="5"/>
      <c r="TGH158" s="5"/>
      <c r="TGI158" s="5"/>
      <c r="TGJ158" s="5"/>
      <c r="TGK158" s="5"/>
      <c r="TGL158" s="5"/>
      <c r="TGM158" s="5"/>
      <c r="TGN158" s="5"/>
      <c r="TGO158" s="5"/>
      <c r="TGP158" s="5"/>
      <c r="TGQ158" s="5"/>
      <c r="TGR158" s="5"/>
      <c r="TGS158" s="5"/>
      <c r="TGT158" s="5"/>
      <c r="TGU158" s="5"/>
      <c r="TGV158" s="5"/>
      <c r="TGW158" s="5"/>
      <c r="TGX158" s="5"/>
      <c r="TGY158" s="5"/>
      <c r="TGZ158" s="5"/>
      <c r="THA158" s="5"/>
      <c r="THB158" s="5"/>
      <c r="THC158" s="5"/>
      <c r="THD158" s="5"/>
      <c r="THE158" s="5"/>
      <c r="THF158" s="5"/>
      <c r="THG158" s="5"/>
      <c r="THH158" s="5"/>
      <c r="THI158" s="5"/>
      <c r="THJ158" s="5"/>
      <c r="THK158" s="5"/>
      <c r="THL158" s="5"/>
      <c r="THM158" s="5"/>
      <c r="THN158" s="5"/>
      <c r="THO158" s="5"/>
      <c r="THP158" s="5"/>
      <c r="THQ158" s="5"/>
      <c r="THR158" s="5"/>
      <c r="THS158" s="5"/>
      <c r="THT158" s="5"/>
      <c r="THU158" s="5"/>
      <c r="THV158" s="5"/>
      <c r="THW158" s="5"/>
      <c r="THX158" s="5"/>
      <c r="THY158" s="5"/>
      <c r="THZ158" s="5"/>
      <c r="TIA158" s="5"/>
      <c r="TIB158" s="5"/>
      <c r="TIC158" s="5"/>
      <c r="TID158" s="5"/>
      <c r="TIE158" s="5"/>
      <c r="TIF158" s="5"/>
      <c r="TIG158" s="5"/>
      <c r="TIH158" s="5"/>
      <c r="TII158" s="5"/>
      <c r="TIJ158" s="5"/>
      <c r="TIK158" s="5"/>
      <c r="TIL158" s="5"/>
      <c r="TIM158" s="5"/>
      <c r="TIN158" s="5"/>
      <c r="TIO158" s="5"/>
      <c r="TIP158" s="5"/>
      <c r="TIQ158" s="5"/>
      <c r="TIR158" s="5"/>
      <c r="TIS158" s="5"/>
      <c r="TIT158" s="5"/>
      <c r="TIU158" s="5"/>
      <c r="TIV158" s="5"/>
      <c r="TIW158" s="5"/>
      <c r="TIX158" s="5"/>
      <c r="TIY158" s="5"/>
      <c r="TIZ158" s="5"/>
      <c r="TJA158" s="5"/>
      <c r="TJB158" s="5"/>
      <c r="TJC158" s="5"/>
      <c r="TJD158" s="5"/>
      <c r="TJE158" s="5"/>
      <c r="TJF158" s="5"/>
      <c r="TJG158" s="5"/>
      <c r="TJH158" s="5"/>
      <c r="TJI158" s="5"/>
      <c r="TJJ158" s="5"/>
      <c r="TJK158" s="5"/>
      <c r="TJL158" s="5"/>
      <c r="TJM158" s="5"/>
      <c r="TJN158" s="5"/>
      <c r="TJO158" s="5"/>
      <c r="TJP158" s="5"/>
      <c r="TJQ158" s="5"/>
      <c r="TJR158" s="5"/>
      <c r="TJS158" s="5"/>
      <c r="TJT158" s="5"/>
      <c r="TJU158" s="5"/>
      <c r="TJV158" s="5"/>
      <c r="TJW158" s="5"/>
      <c r="TJX158" s="5"/>
      <c r="TJY158" s="5"/>
      <c r="TJZ158" s="5"/>
      <c r="TKA158" s="5"/>
      <c r="TKB158" s="5"/>
      <c r="TKC158" s="5"/>
      <c r="TKD158" s="5"/>
      <c r="TKE158" s="5"/>
      <c r="TKF158" s="5"/>
      <c r="TKG158" s="5"/>
      <c r="TKH158" s="5"/>
      <c r="TKI158" s="5"/>
      <c r="TKJ158" s="5"/>
      <c r="TKK158" s="5"/>
      <c r="TKL158" s="5"/>
      <c r="TKM158" s="5"/>
      <c r="TKN158" s="5"/>
      <c r="TKO158" s="5"/>
      <c r="TKP158" s="5"/>
      <c r="TKQ158" s="5"/>
      <c r="TKR158" s="5"/>
      <c r="TKS158" s="5"/>
      <c r="TKT158" s="5"/>
      <c r="TKU158" s="5"/>
      <c r="TKV158" s="5"/>
      <c r="TKW158" s="5"/>
      <c r="TKX158" s="5"/>
      <c r="TKY158" s="5"/>
      <c r="TKZ158" s="5"/>
      <c r="TLA158" s="5"/>
      <c r="TLB158" s="5"/>
      <c r="TLC158" s="5"/>
      <c r="TLD158" s="5"/>
      <c r="TLE158" s="5"/>
      <c r="TLF158" s="5"/>
      <c r="TLG158" s="5"/>
      <c r="TLH158" s="5"/>
      <c r="TLI158" s="5"/>
      <c r="TLJ158" s="5"/>
      <c r="TLK158" s="5"/>
      <c r="TLL158" s="5"/>
      <c r="TLM158" s="5"/>
      <c r="TLN158" s="5"/>
      <c r="TLO158" s="5"/>
      <c r="TLP158" s="5"/>
      <c r="TLQ158" s="5"/>
      <c r="TLR158" s="5"/>
      <c r="TLS158" s="5"/>
      <c r="TLT158" s="5"/>
      <c r="TLU158" s="5"/>
      <c r="TLV158" s="5"/>
      <c r="TLW158" s="5"/>
      <c r="TLX158" s="5"/>
      <c r="TLY158" s="5"/>
      <c r="TLZ158" s="5"/>
      <c r="TMA158" s="5"/>
      <c r="TMB158" s="5"/>
      <c r="TMC158" s="5"/>
      <c r="TMD158" s="5"/>
      <c r="TME158" s="5"/>
      <c r="TMF158" s="5"/>
      <c r="TMG158" s="5"/>
      <c r="TMH158" s="5"/>
      <c r="TMI158" s="5"/>
      <c r="TMJ158" s="5"/>
      <c r="TMK158" s="5"/>
      <c r="TML158" s="5"/>
      <c r="TMM158" s="5"/>
      <c r="TMN158" s="5"/>
      <c r="TMO158" s="5"/>
      <c r="TMP158" s="5"/>
      <c r="TMQ158" s="5"/>
      <c r="TMR158" s="5"/>
      <c r="TMS158" s="5"/>
      <c r="TMT158" s="5"/>
      <c r="TMU158" s="5"/>
      <c r="TMV158" s="5"/>
      <c r="TMW158" s="5"/>
      <c r="TMX158" s="5"/>
      <c r="TMY158" s="5"/>
      <c r="TMZ158" s="5"/>
      <c r="TNA158" s="5"/>
      <c r="TNB158" s="5"/>
      <c r="TNC158" s="5"/>
      <c r="TND158" s="5"/>
      <c r="TNE158" s="5"/>
      <c r="TNF158" s="5"/>
      <c r="TNG158" s="5"/>
      <c r="TNH158" s="5"/>
      <c r="TNI158" s="5"/>
      <c r="TNJ158" s="5"/>
      <c r="TNK158" s="5"/>
      <c r="TNL158" s="5"/>
      <c r="TNM158" s="5"/>
      <c r="TNN158" s="5"/>
      <c r="TNO158" s="5"/>
      <c r="TNP158" s="5"/>
      <c r="TNQ158" s="5"/>
      <c r="TNR158" s="5"/>
      <c r="TNS158" s="5"/>
      <c r="TNT158" s="5"/>
      <c r="TNU158" s="5"/>
      <c r="TNV158" s="5"/>
      <c r="TNW158" s="5"/>
      <c r="TNX158" s="5"/>
      <c r="TNY158" s="5"/>
      <c r="TNZ158" s="5"/>
      <c r="TOA158" s="5"/>
      <c r="TOB158" s="5"/>
      <c r="TOC158" s="5"/>
      <c r="TOD158" s="5"/>
      <c r="TOE158" s="5"/>
      <c r="TOF158" s="5"/>
      <c r="TOG158" s="5"/>
      <c r="TOH158" s="5"/>
      <c r="TOI158" s="5"/>
      <c r="TOJ158" s="5"/>
      <c r="TOK158" s="5"/>
      <c r="TOL158" s="5"/>
      <c r="TOM158" s="5"/>
      <c r="TON158" s="5"/>
      <c r="TOO158" s="5"/>
      <c r="TOP158" s="5"/>
      <c r="TOQ158" s="5"/>
      <c r="TOR158" s="5"/>
      <c r="TOS158" s="5"/>
      <c r="TOT158" s="5"/>
      <c r="TOU158" s="5"/>
      <c r="TOV158" s="5"/>
      <c r="TOW158" s="5"/>
      <c r="TOX158" s="5"/>
      <c r="TOY158" s="5"/>
      <c r="TOZ158" s="5"/>
      <c r="TPA158" s="5"/>
      <c r="TPB158" s="5"/>
      <c r="TPC158" s="5"/>
      <c r="TPD158" s="5"/>
      <c r="TPE158" s="5"/>
      <c r="TPF158" s="5"/>
      <c r="TPG158" s="5"/>
      <c r="TPH158" s="5"/>
      <c r="TPI158" s="5"/>
      <c r="TPJ158" s="5"/>
      <c r="TPK158" s="5"/>
      <c r="TPL158" s="5"/>
      <c r="TPM158" s="5"/>
      <c r="TPN158" s="5"/>
      <c r="TPO158" s="5"/>
      <c r="TPP158" s="5"/>
      <c r="TPQ158" s="5"/>
      <c r="TPR158" s="5"/>
      <c r="TPS158" s="5"/>
      <c r="TPT158" s="5"/>
      <c r="TPU158" s="5"/>
      <c r="TPV158" s="5"/>
      <c r="TPW158" s="5"/>
      <c r="TPX158" s="5"/>
      <c r="TPY158" s="5"/>
      <c r="TPZ158" s="5"/>
      <c r="TQA158" s="5"/>
      <c r="TQB158" s="5"/>
      <c r="TQC158" s="5"/>
      <c r="TQD158" s="5"/>
      <c r="TQE158" s="5"/>
      <c r="TQF158" s="5"/>
      <c r="TQG158" s="5"/>
      <c r="TQH158" s="5"/>
      <c r="TQI158" s="5"/>
      <c r="TQJ158" s="5"/>
      <c r="TQK158" s="5"/>
      <c r="TQL158" s="5"/>
      <c r="TQM158" s="5"/>
      <c r="TQN158" s="5"/>
      <c r="TQO158" s="5"/>
      <c r="TQP158" s="5"/>
      <c r="TQQ158" s="5"/>
      <c r="TQR158" s="5"/>
      <c r="TQS158" s="5"/>
      <c r="TQT158" s="5"/>
      <c r="TQU158" s="5"/>
      <c r="TQV158" s="5"/>
      <c r="TQW158" s="5"/>
      <c r="TQX158" s="5"/>
      <c r="TQY158" s="5"/>
      <c r="TQZ158" s="5"/>
      <c r="TRA158" s="5"/>
      <c r="TRB158" s="5"/>
      <c r="TRC158" s="5"/>
      <c r="TRD158" s="5"/>
      <c r="TRE158" s="5"/>
      <c r="TRF158" s="5"/>
      <c r="TRG158" s="5"/>
      <c r="TRH158" s="5"/>
      <c r="TRI158" s="5"/>
      <c r="TRJ158" s="5"/>
      <c r="TRK158" s="5"/>
      <c r="TRL158" s="5"/>
      <c r="TRM158" s="5"/>
      <c r="TRN158" s="5"/>
      <c r="TRO158" s="5"/>
      <c r="TRP158" s="5"/>
      <c r="TRQ158" s="5"/>
      <c r="TRR158" s="5"/>
      <c r="TRS158" s="5"/>
      <c r="TRT158" s="5"/>
      <c r="TRU158" s="5"/>
      <c r="TRV158" s="5"/>
      <c r="TRW158" s="5"/>
      <c r="TRX158" s="5"/>
      <c r="TRY158" s="5"/>
      <c r="TRZ158" s="5"/>
      <c r="TSA158" s="5"/>
      <c r="TSB158" s="5"/>
      <c r="TSC158" s="5"/>
      <c r="TSD158" s="5"/>
      <c r="TSE158" s="5"/>
      <c r="TSF158" s="5"/>
      <c r="TSG158" s="5"/>
      <c r="TSH158" s="5"/>
      <c r="TSI158" s="5"/>
      <c r="TSJ158" s="5"/>
      <c r="TSK158" s="5"/>
      <c r="TSL158" s="5"/>
      <c r="TSM158" s="5"/>
      <c r="TSN158" s="5"/>
      <c r="TSO158" s="5"/>
      <c r="TSP158" s="5"/>
      <c r="TSQ158" s="5"/>
      <c r="TSR158" s="5"/>
      <c r="TSS158" s="5"/>
      <c r="TST158" s="5"/>
      <c r="TSU158" s="5"/>
      <c r="TSV158" s="5"/>
      <c r="TSW158" s="5"/>
      <c r="TSX158" s="5"/>
      <c r="TSY158" s="5"/>
      <c r="TSZ158" s="5"/>
      <c r="TTA158" s="5"/>
      <c r="TTB158" s="5"/>
      <c r="TTC158" s="5"/>
      <c r="TTD158" s="5"/>
      <c r="TTE158" s="5"/>
      <c r="TTF158" s="5"/>
      <c r="TTG158" s="5"/>
      <c r="TTH158" s="5"/>
      <c r="TTI158" s="5"/>
      <c r="TTJ158" s="5"/>
      <c r="TTK158" s="5"/>
      <c r="TTL158" s="5"/>
      <c r="TTM158" s="5"/>
      <c r="TTN158" s="5"/>
      <c r="TTO158" s="5"/>
      <c r="TTP158" s="5"/>
      <c r="TTQ158" s="5"/>
      <c r="TTR158" s="5"/>
      <c r="TTS158" s="5"/>
      <c r="TTT158" s="5"/>
      <c r="TTU158" s="5"/>
      <c r="TTV158" s="5"/>
      <c r="TTW158" s="5"/>
      <c r="TTX158" s="5"/>
      <c r="TTY158" s="5"/>
      <c r="TTZ158" s="5"/>
      <c r="TUA158" s="5"/>
      <c r="TUB158" s="5"/>
      <c r="TUC158" s="5"/>
      <c r="TUD158" s="5"/>
      <c r="TUE158" s="5"/>
      <c r="TUF158" s="5"/>
      <c r="TUG158" s="5"/>
      <c r="TUH158" s="5"/>
      <c r="TUI158" s="5"/>
      <c r="TUJ158" s="5"/>
      <c r="TUK158" s="5"/>
      <c r="TUL158" s="5"/>
      <c r="TUM158" s="5"/>
      <c r="TUN158" s="5"/>
      <c r="TUO158" s="5"/>
      <c r="TUP158" s="5"/>
      <c r="TUQ158" s="5"/>
      <c r="TUR158" s="5"/>
      <c r="TUS158" s="5"/>
      <c r="TUT158" s="5"/>
      <c r="TUU158" s="5"/>
      <c r="TUV158" s="5"/>
      <c r="TUW158" s="5"/>
      <c r="TUX158" s="5"/>
      <c r="TUY158" s="5"/>
      <c r="TUZ158" s="5"/>
      <c r="TVA158" s="5"/>
      <c r="TVB158" s="5"/>
      <c r="TVC158" s="5"/>
      <c r="TVD158" s="5"/>
      <c r="TVE158" s="5"/>
      <c r="TVF158" s="5"/>
      <c r="TVG158" s="5"/>
      <c r="TVH158" s="5"/>
      <c r="TVI158" s="5"/>
      <c r="TVJ158" s="5"/>
      <c r="TVK158" s="5"/>
      <c r="TVL158" s="5"/>
      <c r="TVM158" s="5"/>
      <c r="TVN158" s="5"/>
      <c r="TVO158" s="5"/>
      <c r="TVP158" s="5"/>
      <c r="TVQ158" s="5"/>
      <c r="TVR158" s="5"/>
      <c r="TVS158" s="5"/>
      <c r="TVT158" s="5"/>
      <c r="TVU158" s="5"/>
      <c r="TVV158" s="5"/>
      <c r="TVW158" s="5"/>
      <c r="TVX158" s="5"/>
      <c r="TVY158" s="5"/>
      <c r="TVZ158" s="5"/>
      <c r="TWA158" s="5"/>
      <c r="TWB158" s="5"/>
      <c r="TWC158" s="5"/>
      <c r="TWD158" s="5"/>
      <c r="TWE158" s="5"/>
      <c r="TWF158" s="5"/>
      <c r="TWG158" s="5"/>
      <c r="TWH158" s="5"/>
      <c r="TWI158" s="5"/>
      <c r="TWJ158" s="5"/>
      <c r="TWK158" s="5"/>
      <c r="TWL158" s="5"/>
      <c r="TWM158" s="5"/>
      <c r="TWN158" s="5"/>
      <c r="TWO158" s="5"/>
      <c r="TWP158" s="5"/>
      <c r="TWQ158" s="5"/>
      <c r="TWR158" s="5"/>
      <c r="TWS158" s="5"/>
      <c r="TWT158" s="5"/>
      <c r="TWU158" s="5"/>
      <c r="TWV158" s="5"/>
      <c r="TWW158" s="5"/>
      <c r="TWX158" s="5"/>
      <c r="TWY158" s="5"/>
      <c r="TWZ158" s="5"/>
      <c r="TXA158" s="5"/>
      <c r="TXB158" s="5"/>
      <c r="TXC158" s="5"/>
      <c r="TXD158" s="5"/>
      <c r="TXE158" s="5"/>
      <c r="TXF158" s="5"/>
      <c r="TXG158" s="5"/>
      <c r="TXH158" s="5"/>
      <c r="TXI158" s="5"/>
      <c r="TXJ158" s="5"/>
      <c r="TXK158" s="5"/>
      <c r="TXL158" s="5"/>
      <c r="TXM158" s="5"/>
      <c r="TXN158" s="5"/>
      <c r="TXO158" s="5"/>
      <c r="TXP158" s="5"/>
      <c r="TXQ158" s="5"/>
      <c r="TXR158" s="5"/>
      <c r="TXS158" s="5"/>
      <c r="TXT158" s="5"/>
      <c r="TXU158" s="5"/>
      <c r="TXV158" s="5"/>
      <c r="TXW158" s="5"/>
      <c r="TXX158" s="5"/>
      <c r="TXY158" s="5"/>
      <c r="TXZ158" s="5"/>
      <c r="TYA158" s="5"/>
      <c r="TYB158" s="5"/>
      <c r="TYC158" s="5"/>
      <c r="TYD158" s="5"/>
      <c r="TYE158" s="5"/>
      <c r="TYF158" s="5"/>
      <c r="TYG158" s="5"/>
      <c r="TYH158" s="5"/>
      <c r="TYI158" s="5"/>
      <c r="TYJ158" s="5"/>
      <c r="TYK158" s="5"/>
      <c r="TYL158" s="5"/>
      <c r="TYM158" s="5"/>
      <c r="TYN158" s="5"/>
      <c r="TYO158" s="5"/>
      <c r="TYP158" s="5"/>
      <c r="TYQ158" s="5"/>
      <c r="TYR158" s="5"/>
      <c r="TYS158" s="5"/>
      <c r="TYT158" s="5"/>
      <c r="TYU158" s="5"/>
      <c r="TYV158" s="5"/>
      <c r="TYW158" s="5"/>
      <c r="TYX158" s="5"/>
      <c r="TYY158" s="5"/>
      <c r="TYZ158" s="5"/>
      <c r="TZA158" s="5"/>
      <c r="TZB158" s="5"/>
      <c r="TZC158" s="5"/>
      <c r="TZD158" s="5"/>
      <c r="TZE158" s="5"/>
      <c r="TZF158" s="5"/>
      <c r="TZG158" s="5"/>
      <c r="TZH158" s="5"/>
      <c r="TZI158" s="5"/>
      <c r="TZJ158" s="5"/>
      <c r="TZK158" s="5"/>
      <c r="TZL158" s="5"/>
      <c r="TZM158" s="5"/>
      <c r="TZN158" s="5"/>
      <c r="TZO158" s="5"/>
      <c r="TZP158" s="5"/>
      <c r="TZQ158" s="5"/>
      <c r="TZR158" s="5"/>
      <c r="TZS158" s="5"/>
      <c r="TZT158" s="5"/>
      <c r="TZU158" s="5"/>
      <c r="TZV158" s="5"/>
      <c r="TZW158" s="5"/>
      <c r="TZX158" s="5"/>
      <c r="TZY158" s="5"/>
      <c r="TZZ158" s="5"/>
      <c r="UAA158" s="5"/>
      <c r="UAB158" s="5"/>
      <c r="UAC158" s="5"/>
      <c r="UAD158" s="5"/>
      <c r="UAE158" s="5"/>
      <c r="UAF158" s="5"/>
      <c r="UAG158" s="5"/>
      <c r="UAH158" s="5"/>
      <c r="UAI158" s="5"/>
      <c r="UAJ158" s="5"/>
      <c r="UAK158" s="5"/>
      <c r="UAL158" s="5"/>
      <c r="UAM158" s="5"/>
      <c r="UAN158" s="5"/>
      <c r="UAO158" s="5"/>
      <c r="UAP158" s="5"/>
      <c r="UAQ158" s="5"/>
      <c r="UAR158" s="5"/>
      <c r="UAS158" s="5"/>
      <c r="UAT158" s="5"/>
      <c r="UAU158" s="5"/>
      <c r="UAV158" s="5"/>
      <c r="UAW158" s="5"/>
      <c r="UAX158" s="5"/>
      <c r="UAY158" s="5"/>
      <c r="UAZ158" s="5"/>
      <c r="UBA158" s="5"/>
      <c r="UBB158" s="5"/>
      <c r="UBC158" s="5"/>
      <c r="UBD158" s="5"/>
      <c r="UBE158" s="5"/>
      <c r="UBF158" s="5"/>
      <c r="UBG158" s="5"/>
      <c r="UBH158" s="5"/>
      <c r="UBI158" s="5"/>
      <c r="UBJ158" s="5"/>
      <c r="UBK158" s="5"/>
      <c r="UBL158" s="5"/>
      <c r="UBM158" s="5"/>
      <c r="UBN158" s="5"/>
      <c r="UBO158" s="5"/>
      <c r="UBP158" s="5"/>
      <c r="UBQ158" s="5"/>
      <c r="UBR158" s="5"/>
      <c r="UBS158" s="5"/>
      <c r="UBT158" s="5"/>
      <c r="UBU158" s="5"/>
      <c r="UBV158" s="5"/>
      <c r="UBW158" s="5"/>
      <c r="UBX158" s="5"/>
      <c r="UBY158" s="5"/>
      <c r="UBZ158" s="5"/>
      <c r="UCA158" s="5"/>
      <c r="UCB158" s="5"/>
      <c r="UCC158" s="5"/>
      <c r="UCD158" s="5"/>
      <c r="UCE158" s="5"/>
      <c r="UCF158" s="5"/>
      <c r="UCG158" s="5"/>
      <c r="UCH158" s="5"/>
      <c r="UCI158" s="5"/>
      <c r="UCJ158" s="5"/>
      <c r="UCK158" s="5"/>
      <c r="UCL158" s="5"/>
      <c r="UCM158" s="5"/>
      <c r="UCN158" s="5"/>
      <c r="UCO158" s="5"/>
      <c r="UCP158" s="5"/>
      <c r="UCQ158" s="5"/>
      <c r="UCR158" s="5"/>
      <c r="UCS158" s="5"/>
      <c r="UCT158" s="5"/>
      <c r="UCU158" s="5"/>
      <c r="UCV158" s="5"/>
      <c r="UCW158" s="5"/>
      <c r="UCX158" s="5"/>
      <c r="UCY158" s="5"/>
      <c r="UCZ158" s="5"/>
      <c r="UDA158" s="5"/>
      <c r="UDB158" s="5"/>
      <c r="UDC158" s="5"/>
      <c r="UDD158" s="5"/>
      <c r="UDE158" s="5"/>
      <c r="UDF158" s="5"/>
      <c r="UDG158" s="5"/>
      <c r="UDH158" s="5"/>
      <c r="UDI158" s="5"/>
      <c r="UDJ158" s="5"/>
      <c r="UDK158" s="5"/>
      <c r="UDL158" s="5"/>
      <c r="UDM158" s="5"/>
      <c r="UDN158" s="5"/>
      <c r="UDO158" s="5"/>
      <c r="UDP158" s="5"/>
      <c r="UDQ158" s="5"/>
      <c r="UDR158" s="5"/>
      <c r="UDS158" s="5"/>
      <c r="UDT158" s="5"/>
      <c r="UDU158" s="5"/>
      <c r="UDV158" s="5"/>
      <c r="UDW158" s="5"/>
      <c r="UDX158" s="5"/>
      <c r="UDY158" s="5"/>
      <c r="UDZ158" s="5"/>
      <c r="UEA158" s="5"/>
      <c r="UEB158" s="5"/>
      <c r="UEC158" s="5"/>
      <c r="UED158" s="5"/>
      <c r="UEE158" s="5"/>
      <c r="UEF158" s="5"/>
      <c r="UEG158" s="5"/>
      <c r="UEH158" s="5"/>
      <c r="UEI158" s="5"/>
      <c r="UEJ158" s="5"/>
      <c r="UEK158" s="5"/>
      <c r="UEL158" s="5"/>
      <c r="UEM158" s="5"/>
      <c r="UEN158" s="5"/>
      <c r="UEO158" s="5"/>
      <c r="UEP158" s="5"/>
      <c r="UEQ158" s="5"/>
      <c r="UER158" s="5"/>
      <c r="UES158" s="5"/>
      <c r="UET158" s="5"/>
      <c r="UEU158" s="5"/>
      <c r="UEV158" s="5"/>
      <c r="UEW158" s="5"/>
      <c r="UEX158" s="5"/>
      <c r="UEY158" s="5"/>
      <c r="UEZ158" s="5"/>
      <c r="UFA158" s="5"/>
      <c r="UFB158" s="5"/>
      <c r="UFC158" s="5"/>
      <c r="UFD158" s="5"/>
      <c r="UFE158" s="5"/>
      <c r="UFF158" s="5"/>
      <c r="UFG158" s="5"/>
      <c r="UFH158" s="5"/>
      <c r="UFI158" s="5"/>
      <c r="UFJ158" s="5"/>
      <c r="UFK158" s="5"/>
      <c r="UFL158" s="5"/>
      <c r="UFM158" s="5"/>
      <c r="UFN158" s="5"/>
      <c r="UFO158" s="5"/>
      <c r="UFP158" s="5"/>
      <c r="UFQ158" s="5"/>
      <c r="UFR158" s="5"/>
      <c r="UFS158" s="5"/>
      <c r="UFT158" s="5"/>
      <c r="UFU158" s="5"/>
      <c r="UFV158" s="5"/>
      <c r="UFW158" s="5"/>
      <c r="UFX158" s="5"/>
      <c r="UFY158" s="5"/>
      <c r="UFZ158" s="5"/>
      <c r="UGA158" s="5"/>
      <c r="UGB158" s="5"/>
      <c r="UGC158" s="5"/>
      <c r="UGD158" s="5"/>
      <c r="UGE158" s="5"/>
      <c r="UGF158" s="5"/>
      <c r="UGG158" s="5"/>
      <c r="UGH158" s="5"/>
      <c r="UGI158" s="5"/>
      <c r="UGJ158" s="5"/>
      <c r="UGK158" s="5"/>
      <c r="UGL158" s="5"/>
      <c r="UGM158" s="5"/>
      <c r="UGN158" s="5"/>
      <c r="UGO158" s="5"/>
      <c r="UGP158" s="5"/>
      <c r="UGQ158" s="5"/>
      <c r="UGR158" s="5"/>
      <c r="UGS158" s="5"/>
      <c r="UGT158" s="5"/>
      <c r="UGU158" s="5"/>
      <c r="UGV158" s="5"/>
      <c r="UGW158" s="5"/>
      <c r="UGX158" s="5"/>
      <c r="UGY158" s="5"/>
      <c r="UGZ158" s="5"/>
      <c r="UHA158" s="5"/>
      <c r="UHB158" s="5"/>
      <c r="UHC158" s="5"/>
      <c r="UHD158" s="5"/>
      <c r="UHE158" s="5"/>
      <c r="UHF158" s="5"/>
      <c r="UHG158" s="5"/>
      <c r="UHH158" s="5"/>
      <c r="UHI158" s="5"/>
      <c r="UHJ158" s="5"/>
      <c r="UHK158" s="5"/>
      <c r="UHL158" s="5"/>
      <c r="UHM158" s="5"/>
      <c r="UHN158" s="5"/>
      <c r="UHO158" s="5"/>
      <c r="UHP158" s="5"/>
      <c r="UHQ158" s="5"/>
      <c r="UHR158" s="5"/>
      <c r="UHS158" s="5"/>
      <c r="UHT158" s="5"/>
      <c r="UHU158" s="5"/>
      <c r="UHV158" s="5"/>
      <c r="UHW158" s="5"/>
      <c r="UHX158" s="5"/>
      <c r="UHY158" s="5"/>
      <c r="UHZ158" s="5"/>
      <c r="UIA158" s="5"/>
      <c r="UIB158" s="5"/>
      <c r="UIC158" s="5"/>
      <c r="UID158" s="5"/>
      <c r="UIE158" s="5"/>
      <c r="UIF158" s="5"/>
      <c r="UIG158" s="5"/>
      <c r="UIH158" s="5"/>
      <c r="UII158" s="5"/>
      <c r="UIJ158" s="5"/>
      <c r="UIK158" s="5"/>
      <c r="UIL158" s="5"/>
      <c r="UIM158" s="5"/>
      <c r="UIN158" s="5"/>
      <c r="UIO158" s="5"/>
      <c r="UIP158" s="5"/>
      <c r="UIQ158" s="5"/>
      <c r="UIR158" s="5"/>
      <c r="UIS158" s="5"/>
      <c r="UIT158" s="5"/>
      <c r="UIU158" s="5"/>
      <c r="UIV158" s="5"/>
      <c r="UIW158" s="5"/>
      <c r="UIX158" s="5"/>
      <c r="UIY158" s="5"/>
      <c r="UIZ158" s="5"/>
      <c r="UJA158" s="5"/>
      <c r="UJB158" s="5"/>
      <c r="UJC158" s="5"/>
      <c r="UJD158" s="5"/>
      <c r="UJE158" s="5"/>
      <c r="UJF158" s="5"/>
      <c r="UJG158" s="5"/>
      <c r="UJH158" s="5"/>
      <c r="UJI158" s="5"/>
      <c r="UJJ158" s="5"/>
      <c r="UJK158" s="5"/>
      <c r="UJL158" s="5"/>
      <c r="UJM158" s="5"/>
      <c r="UJN158" s="5"/>
      <c r="UJO158" s="5"/>
      <c r="UJP158" s="5"/>
      <c r="UJQ158" s="5"/>
      <c r="UJR158" s="5"/>
      <c r="UJS158" s="5"/>
      <c r="UJT158" s="5"/>
      <c r="UJU158" s="5"/>
      <c r="UJV158" s="5"/>
      <c r="UJW158" s="5"/>
      <c r="UJX158" s="5"/>
      <c r="UJY158" s="5"/>
      <c r="UJZ158" s="5"/>
      <c r="UKA158" s="5"/>
      <c r="UKB158" s="5"/>
      <c r="UKC158" s="5"/>
      <c r="UKD158" s="5"/>
      <c r="UKE158" s="5"/>
      <c r="UKF158" s="5"/>
      <c r="UKG158" s="5"/>
      <c r="UKH158" s="5"/>
      <c r="UKI158" s="5"/>
      <c r="UKJ158" s="5"/>
      <c r="UKK158" s="5"/>
      <c r="UKL158" s="5"/>
      <c r="UKM158" s="5"/>
      <c r="UKN158" s="5"/>
      <c r="UKO158" s="5"/>
      <c r="UKP158" s="5"/>
      <c r="UKQ158" s="5"/>
      <c r="UKR158" s="5"/>
      <c r="UKS158" s="5"/>
      <c r="UKT158" s="5"/>
      <c r="UKU158" s="5"/>
      <c r="UKV158" s="5"/>
      <c r="UKW158" s="5"/>
      <c r="UKX158" s="5"/>
      <c r="UKY158" s="5"/>
      <c r="UKZ158" s="5"/>
      <c r="ULA158" s="5"/>
      <c r="ULB158" s="5"/>
      <c r="ULC158" s="5"/>
      <c r="ULD158" s="5"/>
      <c r="ULE158" s="5"/>
      <c r="ULF158" s="5"/>
      <c r="ULG158" s="5"/>
      <c r="ULH158" s="5"/>
      <c r="ULI158" s="5"/>
      <c r="ULJ158" s="5"/>
      <c r="ULK158" s="5"/>
      <c r="ULL158" s="5"/>
      <c r="ULM158" s="5"/>
      <c r="ULN158" s="5"/>
      <c r="ULO158" s="5"/>
      <c r="ULP158" s="5"/>
      <c r="ULQ158" s="5"/>
      <c r="ULR158" s="5"/>
      <c r="ULS158" s="5"/>
      <c r="ULT158" s="5"/>
      <c r="ULU158" s="5"/>
      <c r="ULV158" s="5"/>
      <c r="ULW158" s="5"/>
      <c r="ULX158" s="5"/>
      <c r="ULY158" s="5"/>
      <c r="ULZ158" s="5"/>
      <c r="UMA158" s="5"/>
      <c r="UMB158" s="5"/>
      <c r="UMC158" s="5"/>
      <c r="UMD158" s="5"/>
      <c r="UME158" s="5"/>
      <c r="UMF158" s="5"/>
      <c r="UMG158" s="5"/>
      <c r="UMH158" s="5"/>
      <c r="UMI158" s="5"/>
      <c r="UMJ158" s="5"/>
      <c r="UMK158" s="5"/>
      <c r="UML158" s="5"/>
      <c r="UMM158" s="5"/>
      <c r="UMN158" s="5"/>
      <c r="UMO158" s="5"/>
      <c r="UMP158" s="5"/>
      <c r="UMQ158" s="5"/>
      <c r="UMR158" s="5"/>
      <c r="UMS158" s="5"/>
      <c r="UMT158" s="5"/>
      <c r="UMU158" s="5"/>
      <c r="UMV158" s="5"/>
      <c r="UMW158" s="5"/>
      <c r="UMX158" s="5"/>
      <c r="UMY158" s="5"/>
      <c r="UMZ158" s="5"/>
      <c r="UNA158" s="5"/>
      <c r="UNB158" s="5"/>
      <c r="UNC158" s="5"/>
      <c r="UND158" s="5"/>
      <c r="UNE158" s="5"/>
      <c r="UNF158" s="5"/>
      <c r="UNG158" s="5"/>
      <c r="UNH158" s="5"/>
      <c r="UNI158" s="5"/>
      <c r="UNJ158" s="5"/>
      <c r="UNK158" s="5"/>
      <c r="UNL158" s="5"/>
      <c r="UNM158" s="5"/>
      <c r="UNN158" s="5"/>
      <c r="UNO158" s="5"/>
      <c r="UNP158" s="5"/>
      <c r="UNQ158" s="5"/>
      <c r="UNR158" s="5"/>
      <c r="UNS158" s="5"/>
      <c r="UNT158" s="5"/>
      <c r="UNU158" s="5"/>
      <c r="UNV158" s="5"/>
      <c r="UNW158" s="5"/>
      <c r="UNX158" s="5"/>
      <c r="UNY158" s="5"/>
      <c r="UNZ158" s="5"/>
      <c r="UOA158" s="5"/>
      <c r="UOB158" s="5"/>
      <c r="UOC158" s="5"/>
      <c r="UOD158" s="5"/>
      <c r="UOE158" s="5"/>
      <c r="UOF158" s="5"/>
      <c r="UOG158" s="5"/>
      <c r="UOH158" s="5"/>
      <c r="UOI158" s="5"/>
      <c r="UOJ158" s="5"/>
      <c r="UOK158" s="5"/>
      <c r="UOL158" s="5"/>
      <c r="UOM158" s="5"/>
      <c r="UON158" s="5"/>
      <c r="UOO158" s="5"/>
      <c r="UOP158" s="5"/>
      <c r="UOQ158" s="5"/>
      <c r="UOR158" s="5"/>
      <c r="UOS158" s="5"/>
      <c r="UOT158" s="5"/>
      <c r="UOU158" s="5"/>
      <c r="UOV158" s="5"/>
      <c r="UOW158" s="5"/>
      <c r="UOX158" s="5"/>
      <c r="UOY158" s="5"/>
      <c r="UOZ158" s="5"/>
      <c r="UPA158" s="5"/>
      <c r="UPB158" s="5"/>
      <c r="UPC158" s="5"/>
      <c r="UPD158" s="5"/>
      <c r="UPE158" s="5"/>
      <c r="UPF158" s="5"/>
      <c r="UPG158" s="5"/>
      <c r="UPH158" s="5"/>
      <c r="UPI158" s="5"/>
      <c r="UPJ158" s="5"/>
      <c r="UPK158" s="5"/>
      <c r="UPL158" s="5"/>
      <c r="UPM158" s="5"/>
      <c r="UPN158" s="5"/>
      <c r="UPO158" s="5"/>
      <c r="UPP158" s="5"/>
      <c r="UPQ158" s="5"/>
      <c r="UPR158" s="5"/>
      <c r="UPS158" s="5"/>
      <c r="UPT158" s="5"/>
      <c r="UPU158" s="5"/>
      <c r="UPV158" s="5"/>
      <c r="UPW158" s="5"/>
      <c r="UPX158" s="5"/>
      <c r="UPY158" s="5"/>
      <c r="UPZ158" s="5"/>
      <c r="UQA158" s="5"/>
      <c r="UQB158" s="5"/>
      <c r="UQC158" s="5"/>
      <c r="UQD158" s="5"/>
      <c r="UQE158" s="5"/>
      <c r="UQF158" s="5"/>
      <c r="UQG158" s="5"/>
      <c r="UQH158" s="5"/>
      <c r="UQI158" s="5"/>
      <c r="UQJ158" s="5"/>
      <c r="UQK158" s="5"/>
      <c r="UQL158" s="5"/>
      <c r="UQM158" s="5"/>
      <c r="UQN158" s="5"/>
      <c r="UQO158" s="5"/>
      <c r="UQP158" s="5"/>
      <c r="UQQ158" s="5"/>
      <c r="UQR158" s="5"/>
      <c r="UQS158" s="5"/>
      <c r="UQT158" s="5"/>
      <c r="UQU158" s="5"/>
      <c r="UQV158" s="5"/>
      <c r="UQW158" s="5"/>
      <c r="UQX158" s="5"/>
      <c r="UQY158" s="5"/>
      <c r="UQZ158" s="5"/>
      <c r="URA158" s="5"/>
      <c r="URB158" s="5"/>
      <c r="URC158" s="5"/>
      <c r="URD158" s="5"/>
      <c r="URE158" s="5"/>
      <c r="URF158" s="5"/>
      <c r="URG158" s="5"/>
      <c r="URH158" s="5"/>
      <c r="URI158" s="5"/>
      <c r="URJ158" s="5"/>
      <c r="URK158" s="5"/>
      <c r="URL158" s="5"/>
      <c r="URM158" s="5"/>
      <c r="URN158" s="5"/>
      <c r="URO158" s="5"/>
      <c r="URP158" s="5"/>
      <c r="URQ158" s="5"/>
      <c r="URR158" s="5"/>
      <c r="URS158" s="5"/>
      <c r="URT158" s="5"/>
      <c r="URU158" s="5"/>
      <c r="URV158" s="5"/>
      <c r="URW158" s="5"/>
      <c r="URX158" s="5"/>
      <c r="URY158" s="5"/>
      <c r="URZ158" s="5"/>
      <c r="USA158" s="5"/>
      <c r="USB158" s="5"/>
      <c r="USC158" s="5"/>
      <c r="USD158" s="5"/>
      <c r="USE158" s="5"/>
      <c r="USF158" s="5"/>
      <c r="USG158" s="5"/>
      <c r="USH158" s="5"/>
      <c r="USI158" s="5"/>
      <c r="USJ158" s="5"/>
      <c r="USK158" s="5"/>
      <c r="USL158" s="5"/>
      <c r="USM158" s="5"/>
      <c r="USN158" s="5"/>
      <c r="USO158" s="5"/>
      <c r="USP158" s="5"/>
      <c r="USQ158" s="5"/>
      <c r="USR158" s="5"/>
      <c r="USS158" s="5"/>
      <c r="UST158" s="5"/>
      <c r="USU158" s="5"/>
      <c r="USV158" s="5"/>
      <c r="USW158" s="5"/>
      <c r="USX158" s="5"/>
      <c r="USY158" s="5"/>
      <c r="USZ158" s="5"/>
      <c r="UTA158" s="5"/>
      <c r="UTB158" s="5"/>
      <c r="UTC158" s="5"/>
      <c r="UTD158" s="5"/>
      <c r="UTE158" s="5"/>
      <c r="UTF158" s="5"/>
      <c r="UTG158" s="5"/>
      <c r="UTH158" s="5"/>
      <c r="UTI158" s="5"/>
      <c r="UTJ158" s="5"/>
      <c r="UTK158" s="5"/>
      <c r="UTL158" s="5"/>
      <c r="UTM158" s="5"/>
      <c r="UTN158" s="5"/>
      <c r="UTO158" s="5"/>
      <c r="UTP158" s="5"/>
      <c r="UTQ158" s="5"/>
      <c r="UTR158" s="5"/>
      <c r="UTS158" s="5"/>
      <c r="UTT158" s="5"/>
      <c r="UTU158" s="5"/>
      <c r="UTV158" s="5"/>
      <c r="UTW158" s="5"/>
      <c r="UTX158" s="5"/>
      <c r="UTY158" s="5"/>
      <c r="UTZ158" s="5"/>
      <c r="UUA158" s="5"/>
      <c r="UUB158" s="5"/>
      <c r="UUC158" s="5"/>
      <c r="UUD158" s="5"/>
      <c r="UUE158" s="5"/>
      <c r="UUF158" s="5"/>
      <c r="UUG158" s="5"/>
      <c r="UUH158" s="5"/>
      <c r="UUI158" s="5"/>
      <c r="UUJ158" s="5"/>
      <c r="UUK158" s="5"/>
      <c r="UUL158" s="5"/>
      <c r="UUM158" s="5"/>
      <c r="UUN158" s="5"/>
      <c r="UUO158" s="5"/>
      <c r="UUP158" s="5"/>
      <c r="UUQ158" s="5"/>
      <c r="UUR158" s="5"/>
      <c r="UUS158" s="5"/>
      <c r="UUT158" s="5"/>
      <c r="UUU158" s="5"/>
      <c r="UUV158" s="5"/>
      <c r="UUW158" s="5"/>
      <c r="UUX158" s="5"/>
      <c r="UUY158" s="5"/>
      <c r="UUZ158" s="5"/>
      <c r="UVA158" s="5"/>
      <c r="UVB158" s="5"/>
      <c r="UVC158" s="5"/>
      <c r="UVD158" s="5"/>
      <c r="UVE158" s="5"/>
      <c r="UVF158" s="5"/>
      <c r="UVG158" s="5"/>
      <c r="UVH158" s="5"/>
      <c r="UVI158" s="5"/>
      <c r="UVJ158" s="5"/>
      <c r="UVK158" s="5"/>
      <c r="UVL158" s="5"/>
      <c r="UVM158" s="5"/>
      <c r="UVN158" s="5"/>
      <c r="UVO158" s="5"/>
      <c r="UVP158" s="5"/>
      <c r="UVQ158" s="5"/>
      <c r="UVR158" s="5"/>
      <c r="UVS158" s="5"/>
      <c r="UVT158" s="5"/>
      <c r="UVU158" s="5"/>
      <c r="UVV158" s="5"/>
      <c r="UVW158" s="5"/>
      <c r="UVX158" s="5"/>
      <c r="UVY158" s="5"/>
      <c r="UVZ158" s="5"/>
      <c r="UWA158" s="5"/>
      <c r="UWB158" s="5"/>
      <c r="UWC158" s="5"/>
      <c r="UWD158" s="5"/>
      <c r="UWE158" s="5"/>
      <c r="UWF158" s="5"/>
      <c r="UWG158" s="5"/>
      <c r="UWH158" s="5"/>
      <c r="UWI158" s="5"/>
      <c r="UWJ158" s="5"/>
      <c r="UWK158" s="5"/>
      <c r="UWL158" s="5"/>
      <c r="UWM158" s="5"/>
      <c r="UWN158" s="5"/>
      <c r="UWO158" s="5"/>
      <c r="UWP158" s="5"/>
      <c r="UWQ158" s="5"/>
      <c r="UWR158" s="5"/>
      <c r="UWS158" s="5"/>
      <c r="UWT158" s="5"/>
      <c r="UWU158" s="5"/>
      <c r="UWV158" s="5"/>
      <c r="UWW158" s="5"/>
      <c r="UWX158" s="5"/>
      <c r="UWY158" s="5"/>
      <c r="UWZ158" s="5"/>
      <c r="UXA158" s="5"/>
      <c r="UXB158" s="5"/>
      <c r="UXC158" s="5"/>
      <c r="UXD158" s="5"/>
      <c r="UXE158" s="5"/>
      <c r="UXF158" s="5"/>
      <c r="UXG158" s="5"/>
      <c r="UXH158" s="5"/>
      <c r="UXI158" s="5"/>
      <c r="UXJ158" s="5"/>
      <c r="UXK158" s="5"/>
      <c r="UXL158" s="5"/>
      <c r="UXM158" s="5"/>
      <c r="UXN158" s="5"/>
      <c r="UXO158" s="5"/>
      <c r="UXP158" s="5"/>
      <c r="UXQ158" s="5"/>
      <c r="UXR158" s="5"/>
      <c r="UXS158" s="5"/>
      <c r="UXT158" s="5"/>
      <c r="UXU158" s="5"/>
      <c r="UXV158" s="5"/>
      <c r="UXW158" s="5"/>
      <c r="UXX158" s="5"/>
      <c r="UXY158" s="5"/>
      <c r="UXZ158" s="5"/>
      <c r="UYA158" s="5"/>
      <c r="UYB158" s="5"/>
      <c r="UYC158" s="5"/>
      <c r="UYD158" s="5"/>
      <c r="UYE158" s="5"/>
      <c r="UYF158" s="5"/>
      <c r="UYG158" s="5"/>
      <c r="UYH158" s="5"/>
      <c r="UYI158" s="5"/>
      <c r="UYJ158" s="5"/>
      <c r="UYK158" s="5"/>
      <c r="UYL158" s="5"/>
      <c r="UYM158" s="5"/>
      <c r="UYN158" s="5"/>
      <c r="UYO158" s="5"/>
      <c r="UYP158" s="5"/>
      <c r="UYQ158" s="5"/>
      <c r="UYR158" s="5"/>
      <c r="UYS158" s="5"/>
      <c r="UYT158" s="5"/>
      <c r="UYU158" s="5"/>
      <c r="UYV158" s="5"/>
      <c r="UYW158" s="5"/>
      <c r="UYX158" s="5"/>
      <c r="UYY158" s="5"/>
      <c r="UYZ158" s="5"/>
      <c r="UZA158" s="5"/>
      <c r="UZB158" s="5"/>
      <c r="UZC158" s="5"/>
      <c r="UZD158" s="5"/>
      <c r="UZE158" s="5"/>
      <c r="UZF158" s="5"/>
      <c r="UZG158" s="5"/>
      <c r="UZH158" s="5"/>
      <c r="UZI158" s="5"/>
      <c r="UZJ158" s="5"/>
      <c r="UZK158" s="5"/>
      <c r="UZL158" s="5"/>
      <c r="UZM158" s="5"/>
      <c r="UZN158" s="5"/>
      <c r="UZO158" s="5"/>
      <c r="UZP158" s="5"/>
      <c r="UZQ158" s="5"/>
      <c r="UZR158" s="5"/>
      <c r="UZS158" s="5"/>
      <c r="UZT158" s="5"/>
      <c r="UZU158" s="5"/>
      <c r="UZV158" s="5"/>
      <c r="UZW158" s="5"/>
      <c r="UZX158" s="5"/>
      <c r="UZY158" s="5"/>
      <c r="UZZ158" s="5"/>
      <c r="VAA158" s="5"/>
      <c r="VAB158" s="5"/>
      <c r="VAC158" s="5"/>
      <c r="VAD158" s="5"/>
      <c r="VAE158" s="5"/>
      <c r="VAF158" s="5"/>
      <c r="VAG158" s="5"/>
      <c r="VAH158" s="5"/>
      <c r="VAI158" s="5"/>
      <c r="VAJ158" s="5"/>
      <c r="VAK158" s="5"/>
      <c r="VAL158" s="5"/>
      <c r="VAM158" s="5"/>
      <c r="VAN158" s="5"/>
      <c r="VAO158" s="5"/>
      <c r="VAP158" s="5"/>
      <c r="VAQ158" s="5"/>
      <c r="VAR158" s="5"/>
      <c r="VAS158" s="5"/>
      <c r="VAT158" s="5"/>
      <c r="VAU158" s="5"/>
      <c r="VAV158" s="5"/>
      <c r="VAW158" s="5"/>
      <c r="VAX158" s="5"/>
      <c r="VAY158" s="5"/>
      <c r="VAZ158" s="5"/>
      <c r="VBA158" s="5"/>
      <c r="VBB158" s="5"/>
      <c r="VBC158" s="5"/>
      <c r="VBD158" s="5"/>
      <c r="VBE158" s="5"/>
      <c r="VBF158" s="5"/>
      <c r="VBG158" s="5"/>
      <c r="VBH158" s="5"/>
      <c r="VBI158" s="5"/>
      <c r="VBJ158" s="5"/>
      <c r="VBK158" s="5"/>
      <c r="VBL158" s="5"/>
      <c r="VBM158" s="5"/>
      <c r="VBN158" s="5"/>
      <c r="VBO158" s="5"/>
      <c r="VBP158" s="5"/>
      <c r="VBQ158" s="5"/>
      <c r="VBR158" s="5"/>
      <c r="VBS158" s="5"/>
      <c r="VBT158" s="5"/>
      <c r="VBU158" s="5"/>
      <c r="VBV158" s="5"/>
      <c r="VBW158" s="5"/>
      <c r="VBX158" s="5"/>
      <c r="VBY158" s="5"/>
      <c r="VBZ158" s="5"/>
      <c r="VCA158" s="5"/>
      <c r="VCB158" s="5"/>
      <c r="VCC158" s="5"/>
      <c r="VCD158" s="5"/>
      <c r="VCE158" s="5"/>
      <c r="VCF158" s="5"/>
      <c r="VCG158" s="5"/>
      <c r="VCH158" s="5"/>
      <c r="VCI158" s="5"/>
      <c r="VCJ158" s="5"/>
      <c r="VCK158" s="5"/>
      <c r="VCL158" s="5"/>
      <c r="VCM158" s="5"/>
      <c r="VCN158" s="5"/>
      <c r="VCO158" s="5"/>
      <c r="VCP158" s="5"/>
      <c r="VCQ158" s="5"/>
      <c r="VCR158" s="5"/>
      <c r="VCS158" s="5"/>
      <c r="VCT158" s="5"/>
      <c r="VCU158" s="5"/>
      <c r="VCV158" s="5"/>
      <c r="VCW158" s="5"/>
      <c r="VCX158" s="5"/>
      <c r="VCY158" s="5"/>
      <c r="VCZ158" s="5"/>
      <c r="VDA158" s="5"/>
      <c r="VDB158" s="5"/>
      <c r="VDC158" s="5"/>
      <c r="VDD158" s="5"/>
      <c r="VDE158" s="5"/>
      <c r="VDF158" s="5"/>
      <c r="VDG158" s="5"/>
      <c r="VDH158" s="5"/>
      <c r="VDI158" s="5"/>
      <c r="VDJ158" s="5"/>
      <c r="VDK158" s="5"/>
      <c r="VDL158" s="5"/>
      <c r="VDM158" s="5"/>
      <c r="VDN158" s="5"/>
      <c r="VDO158" s="5"/>
      <c r="VDP158" s="5"/>
      <c r="VDQ158" s="5"/>
      <c r="VDR158" s="5"/>
      <c r="VDS158" s="5"/>
      <c r="VDT158" s="5"/>
      <c r="VDU158" s="5"/>
      <c r="VDV158" s="5"/>
      <c r="VDW158" s="5"/>
      <c r="VDX158" s="5"/>
      <c r="VDY158" s="5"/>
      <c r="VDZ158" s="5"/>
      <c r="VEA158" s="5"/>
      <c r="VEB158" s="5"/>
      <c r="VEC158" s="5"/>
      <c r="VED158" s="5"/>
      <c r="VEE158" s="5"/>
      <c r="VEF158" s="5"/>
      <c r="VEG158" s="5"/>
      <c r="VEH158" s="5"/>
      <c r="VEI158" s="5"/>
      <c r="VEJ158" s="5"/>
      <c r="VEK158" s="5"/>
      <c r="VEL158" s="5"/>
      <c r="VEM158" s="5"/>
      <c r="VEN158" s="5"/>
      <c r="VEO158" s="5"/>
      <c r="VEP158" s="5"/>
      <c r="VEQ158" s="5"/>
      <c r="VER158" s="5"/>
      <c r="VES158" s="5"/>
      <c r="VET158" s="5"/>
      <c r="VEU158" s="5"/>
      <c r="VEV158" s="5"/>
      <c r="VEW158" s="5"/>
      <c r="VEX158" s="5"/>
      <c r="VEY158" s="5"/>
      <c r="VEZ158" s="5"/>
      <c r="VFA158" s="5"/>
      <c r="VFB158" s="5"/>
      <c r="VFC158" s="5"/>
      <c r="VFD158" s="5"/>
      <c r="VFE158" s="5"/>
      <c r="VFF158" s="5"/>
      <c r="VFG158" s="5"/>
      <c r="VFH158" s="5"/>
      <c r="VFI158" s="5"/>
      <c r="VFJ158" s="5"/>
      <c r="VFK158" s="5"/>
      <c r="VFL158" s="5"/>
      <c r="VFM158" s="5"/>
      <c r="VFN158" s="5"/>
      <c r="VFO158" s="5"/>
      <c r="VFP158" s="5"/>
      <c r="VFQ158" s="5"/>
      <c r="VFR158" s="5"/>
      <c r="VFS158" s="5"/>
      <c r="VFT158" s="5"/>
      <c r="VFU158" s="5"/>
      <c r="VFV158" s="5"/>
      <c r="VFW158" s="5"/>
      <c r="VFX158" s="5"/>
      <c r="VFY158" s="5"/>
      <c r="VFZ158" s="5"/>
      <c r="VGA158" s="5"/>
      <c r="VGB158" s="5"/>
      <c r="VGC158" s="5"/>
      <c r="VGD158" s="5"/>
      <c r="VGE158" s="5"/>
      <c r="VGF158" s="5"/>
      <c r="VGG158" s="5"/>
      <c r="VGH158" s="5"/>
      <c r="VGI158" s="5"/>
      <c r="VGJ158" s="5"/>
      <c r="VGK158" s="5"/>
      <c r="VGL158" s="5"/>
      <c r="VGM158" s="5"/>
      <c r="VGN158" s="5"/>
      <c r="VGO158" s="5"/>
      <c r="VGP158" s="5"/>
      <c r="VGQ158" s="5"/>
      <c r="VGR158" s="5"/>
      <c r="VGS158" s="5"/>
      <c r="VGT158" s="5"/>
      <c r="VGU158" s="5"/>
      <c r="VGV158" s="5"/>
      <c r="VGW158" s="5"/>
      <c r="VGX158" s="5"/>
      <c r="VGY158" s="5"/>
      <c r="VGZ158" s="5"/>
      <c r="VHA158" s="5"/>
      <c r="VHB158" s="5"/>
      <c r="VHC158" s="5"/>
      <c r="VHD158" s="5"/>
      <c r="VHE158" s="5"/>
      <c r="VHF158" s="5"/>
      <c r="VHG158" s="5"/>
      <c r="VHH158" s="5"/>
      <c r="VHI158" s="5"/>
      <c r="VHJ158" s="5"/>
      <c r="VHK158" s="5"/>
      <c r="VHL158" s="5"/>
      <c r="VHM158" s="5"/>
      <c r="VHN158" s="5"/>
      <c r="VHO158" s="5"/>
      <c r="VHP158" s="5"/>
      <c r="VHQ158" s="5"/>
      <c r="VHR158" s="5"/>
      <c r="VHS158" s="5"/>
      <c r="VHT158" s="5"/>
      <c r="VHU158" s="5"/>
      <c r="VHV158" s="5"/>
      <c r="VHW158" s="5"/>
      <c r="VHX158" s="5"/>
      <c r="VHY158" s="5"/>
      <c r="VHZ158" s="5"/>
      <c r="VIA158" s="5"/>
      <c r="VIB158" s="5"/>
      <c r="VIC158" s="5"/>
      <c r="VID158" s="5"/>
      <c r="VIE158" s="5"/>
      <c r="VIF158" s="5"/>
      <c r="VIG158" s="5"/>
      <c r="VIH158" s="5"/>
      <c r="VII158" s="5"/>
      <c r="VIJ158" s="5"/>
      <c r="VIK158" s="5"/>
      <c r="VIL158" s="5"/>
      <c r="VIM158" s="5"/>
      <c r="VIN158" s="5"/>
      <c r="VIO158" s="5"/>
      <c r="VIP158" s="5"/>
      <c r="VIQ158" s="5"/>
      <c r="VIR158" s="5"/>
      <c r="VIS158" s="5"/>
      <c r="VIT158" s="5"/>
      <c r="VIU158" s="5"/>
      <c r="VIV158" s="5"/>
      <c r="VIW158" s="5"/>
      <c r="VIX158" s="5"/>
      <c r="VIY158" s="5"/>
      <c r="VIZ158" s="5"/>
      <c r="VJA158" s="5"/>
      <c r="VJB158" s="5"/>
      <c r="VJC158" s="5"/>
      <c r="VJD158" s="5"/>
      <c r="VJE158" s="5"/>
      <c r="VJF158" s="5"/>
      <c r="VJG158" s="5"/>
      <c r="VJH158" s="5"/>
      <c r="VJI158" s="5"/>
      <c r="VJJ158" s="5"/>
      <c r="VJK158" s="5"/>
      <c r="VJL158" s="5"/>
      <c r="VJM158" s="5"/>
      <c r="VJN158" s="5"/>
      <c r="VJO158" s="5"/>
      <c r="VJP158" s="5"/>
      <c r="VJQ158" s="5"/>
      <c r="VJR158" s="5"/>
      <c r="VJS158" s="5"/>
      <c r="VJT158" s="5"/>
      <c r="VJU158" s="5"/>
      <c r="VJV158" s="5"/>
      <c r="VJW158" s="5"/>
      <c r="VJX158" s="5"/>
      <c r="VJY158" s="5"/>
      <c r="VJZ158" s="5"/>
      <c r="VKA158" s="5"/>
      <c r="VKB158" s="5"/>
      <c r="VKC158" s="5"/>
      <c r="VKD158" s="5"/>
      <c r="VKE158" s="5"/>
      <c r="VKF158" s="5"/>
      <c r="VKG158" s="5"/>
      <c r="VKH158" s="5"/>
      <c r="VKI158" s="5"/>
      <c r="VKJ158" s="5"/>
      <c r="VKK158" s="5"/>
      <c r="VKL158" s="5"/>
      <c r="VKM158" s="5"/>
      <c r="VKN158" s="5"/>
      <c r="VKO158" s="5"/>
      <c r="VKP158" s="5"/>
      <c r="VKQ158" s="5"/>
      <c r="VKR158" s="5"/>
      <c r="VKS158" s="5"/>
      <c r="VKT158" s="5"/>
      <c r="VKU158" s="5"/>
      <c r="VKV158" s="5"/>
      <c r="VKW158" s="5"/>
      <c r="VKX158" s="5"/>
      <c r="VKY158" s="5"/>
      <c r="VKZ158" s="5"/>
      <c r="VLA158" s="5"/>
      <c r="VLB158" s="5"/>
      <c r="VLC158" s="5"/>
      <c r="VLD158" s="5"/>
      <c r="VLE158" s="5"/>
      <c r="VLF158" s="5"/>
      <c r="VLG158" s="5"/>
      <c r="VLH158" s="5"/>
      <c r="VLI158" s="5"/>
      <c r="VLJ158" s="5"/>
      <c r="VLK158" s="5"/>
      <c r="VLL158" s="5"/>
      <c r="VLM158" s="5"/>
      <c r="VLN158" s="5"/>
      <c r="VLO158" s="5"/>
      <c r="VLP158" s="5"/>
      <c r="VLQ158" s="5"/>
      <c r="VLR158" s="5"/>
      <c r="VLS158" s="5"/>
      <c r="VLT158" s="5"/>
      <c r="VLU158" s="5"/>
      <c r="VLV158" s="5"/>
      <c r="VLW158" s="5"/>
      <c r="VLX158" s="5"/>
      <c r="VLY158" s="5"/>
      <c r="VLZ158" s="5"/>
      <c r="VMA158" s="5"/>
      <c r="VMB158" s="5"/>
      <c r="VMC158" s="5"/>
      <c r="VMD158" s="5"/>
      <c r="VME158" s="5"/>
      <c r="VMF158" s="5"/>
      <c r="VMG158" s="5"/>
      <c r="VMH158" s="5"/>
      <c r="VMI158" s="5"/>
      <c r="VMJ158" s="5"/>
      <c r="VMK158" s="5"/>
      <c r="VML158" s="5"/>
      <c r="VMM158" s="5"/>
      <c r="VMN158" s="5"/>
      <c r="VMO158" s="5"/>
      <c r="VMP158" s="5"/>
      <c r="VMQ158" s="5"/>
      <c r="VMR158" s="5"/>
      <c r="VMS158" s="5"/>
      <c r="VMT158" s="5"/>
      <c r="VMU158" s="5"/>
      <c r="VMV158" s="5"/>
      <c r="VMW158" s="5"/>
      <c r="VMX158" s="5"/>
      <c r="VMY158" s="5"/>
      <c r="VMZ158" s="5"/>
      <c r="VNA158" s="5"/>
      <c r="VNB158" s="5"/>
      <c r="VNC158" s="5"/>
      <c r="VND158" s="5"/>
      <c r="VNE158" s="5"/>
      <c r="VNF158" s="5"/>
      <c r="VNG158" s="5"/>
      <c r="VNH158" s="5"/>
      <c r="VNI158" s="5"/>
      <c r="VNJ158" s="5"/>
      <c r="VNK158" s="5"/>
      <c r="VNL158" s="5"/>
      <c r="VNM158" s="5"/>
      <c r="VNN158" s="5"/>
      <c r="VNO158" s="5"/>
      <c r="VNP158" s="5"/>
      <c r="VNQ158" s="5"/>
      <c r="VNR158" s="5"/>
      <c r="VNS158" s="5"/>
      <c r="VNT158" s="5"/>
      <c r="VNU158" s="5"/>
      <c r="VNV158" s="5"/>
      <c r="VNW158" s="5"/>
      <c r="VNX158" s="5"/>
      <c r="VNY158" s="5"/>
      <c r="VNZ158" s="5"/>
      <c r="VOA158" s="5"/>
      <c r="VOB158" s="5"/>
      <c r="VOC158" s="5"/>
      <c r="VOD158" s="5"/>
      <c r="VOE158" s="5"/>
      <c r="VOF158" s="5"/>
      <c r="VOG158" s="5"/>
      <c r="VOH158" s="5"/>
      <c r="VOI158" s="5"/>
      <c r="VOJ158" s="5"/>
      <c r="VOK158" s="5"/>
      <c r="VOL158" s="5"/>
      <c r="VOM158" s="5"/>
      <c r="VON158" s="5"/>
      <c r="VOO158" s="5"/>
      <c r="VOP158" s="5"/>
      <c r="VOQ158" s="5"/>
      <c r="VOR158" s="5"/>
      <c r="VOS158" s="5"/>
      <c r="VOT158" s="5"/>
      <c r="VOU158" s="5"/>
      <c r="VOV158" s="5"/>
      <c r="VOW158" s="5"/>
      <c r="VOX158" s="5"/>
      <c r="VOY158" s="5"/>
      <c r="VOZ158" s="5"/>
      <c r="VPA158" s="5"/>
      <c r="VPB158" s="5"/>
      <c r="VPC158" s="5"/>
      <c r="VPD158" s="5"/>
      <c r="VPE158" s="5"/>
      <c r="VPF158" s="5"/>
      <c r="VPG158" s="5"/>
      <c r="VPH158" s="5"/>
      <c r="VPI158" s="5"/>
      <c r="VPJ158" s="5"/>
      <c r="VPK158" s="5"/>
      <c r="VPL158" s="5"/>
      <c r="VPM158" s="5"/>
      <c r="VPN158" s="5"/>
      <c r="VPO158" s="5"/>
      <c r="VPP158" s="5"/>
      <c r="VPQ158" s="5"/>
      <c r="VPR158" s="5"/>
      <c r="VPS158" s="5"/>
      <c r="VPT158" s="5"/>
      <c r="VPU158" s="5"/>
      <c r="VPV158" s="5"/>
      <c r="VPW158" s="5"/>
      <c r="VPX158" s="5"/>
      <c r="VPY158" s="5"/>
      <c r="VPZ158" s="5"/>
      <c r="VQA158" s="5"/>
      <c r="VQB158" s="5"/>
      <c r="VQC158" s="5"/>
      <c r="VQD158" s="5"/>
      <c r="VQE158" s="5"/>
      <c r="VQF158" s="5"/>
      <c r="VQG158" s="5"/>
      <c r="VQH158" s="5"/>
      <c r="VQI158" s="5"/>
      <c r="VQJ158" s="5"/>
      <c r="VQK158" s="5"/>
      <c r="VQL158" s="5"/>
      <c r="VQM158" s="5"/>
      <c r="VQN158" s="5"/>
      <c r="VQO158" s="5"/>
      <c r="VQP158" s="5"/>
      <c r="VQQ158" s="5"/>
      <c r="VQR158" s="5"/>
      <c r="VQS158" s="5"/>
      <c r="VQT158" s="5"/>
      <c r="VQU158" s="5"/>
      <c r="VQV158" s="5"/>
      <c r="VQW158" s="5"/>
      <c r="VQX158" s="5"/>
      <c r="VQY158" s="5"/>
      <c r="VQZ158" s="5"/>
      <c r="VRA158" s="5"/>
      <c r="VRB158" s="5"/>
      <c r="VRC158" s="5"/>
      <c r="VRD158" s="5"/>
      <c r="VRE158" s="5"/>
      <c r="VRF158" s="5"/>
      <c r="VRG158" s="5"/>
      <c r="VRH158" s="5"/>
      <c r="VRI158" s="5"/>
      <c r="VRJ158" s="5"/>
      <c r="VRK158" s="5"/>
      <c r="VRL158" s="5"/>
      <c r="VRM158" s="5"/>
      <c r="VRN158" s="5"/>
      <c r="VRO158" s="5"/>
      <c r="VRP158" s="5"/>
      <c r="VRQ158" s="5"/>
      <c r="VRR158" s="5"/>
      <c r="VRS158" s="5"/>
      <c r="VRT158" s="5"/>
      <c r="VRU158" s="5"/>
      <c r="VRV158" s="5"/>
      <c r="VRW158" s="5"/>
      <c r="VRX158" s="5"/>
      <c r="VRY158" s="5"/>
      <c r="VRZ158" s="5"/>
      <c r="VSA158" s="5"/>
      <c r="VSB158" s="5"/>
      <c r="VSC158" s="5"/>
      <c r="VSD158" s="5"/>
      <c r="VSE158" s="5"/>
      <c r="VSF158" s="5"/>
      <c r="VSG158" s="5"/>
      <c r="VSH158" s="5"/>
      <c r="VSI158" s="5"/>
      <c r="VSJ158" s="5"/>
      <c r="VSK158" s="5"/>
      <c r="VSL158" s="5"/>
      <c r="VSM158" s="5"/>
      <c r="VSN158" s="5"/>
      <c r="VSO158" s="5"/>
      <c r="VSP158" s="5"/>
      <c r="VSQ158" s="5"/>
      <c r="VSR158" s="5"/>
      <c r="VSS158" s="5"/>
      <c r="VST158" s="5"/>
      <c r="VSU158" s="5"/>
      <c r="VSV158" s="5"/>
      <c r="VSW158" s="5"/>
      <c r="VSX158" s="5"/>
      <c r="VSY158" s="5"/>
      <c r="VSZ158" s="5"/>
      <c r="VTA158" s="5"/>
      <c r="VTB158" s="5"/>
      <c r="VTC158" s="5"/>
      <c r="VTD158" s="5"/>
      <c r="VTE158" s="5"/>
      <c r="VTF158" s="5"/>
      <c r="VTG158" s="5"/>
      <c r="VTH158" s="5"/>
      <c r="VTI158" s="5"/>
      <c r="VTJ158" s="5"/>
      <c r="VTK158" s="5"/>
      <c r="VTL158" s="5"/>
      <c r="VTM158" s="5"/>
      <c r="VTN158" s="5"/>
      <c r="VTO158" s="5"/>
      <c r="VTP158" s="5"/>
      <c r="VTQ158" s="5"/>
      <c r="VTR158" s="5"/>
      <c r="VTS158" s="5"/>
      <c r="VTT158" s="5"/>
      <c r="VTU158" s="5"/>
      <c r="VTV158" s="5"/>
      <c r="VTW158" s="5"/>
      <c r="VTX158" s="5"/>
      <c r="VTY158" s="5"/>
      <c r="VTZ158" s="5"/>
      <c r="VUA158" s="5"/>
      <c r="VUB158" s="5"/>
      <c r="VUC158" s="5"/>
      <c r="VUD158" s="5"/>
      <c r="VUE158" s="5"/>
      <c r="VUF158" s="5"/>
      <c r="VUG158" s="5"/>
      <c r="VUH158" s="5"/>
      <c r="VUI158" s="5"/>
      <c r="VUJ158" s="5"/>
      <c r="VUK158" s="5"/>
      <c r="VUL158" s="5"/>
      <c r="VUM158" s="5"/>
      <c r="VUN158" s="5"/>
      <c r="VUO158" s="5"/>
      <c r="VUP158" s="5"/>
      <c r="VUQ158" s="5"/>
      <c r="VUR158" s="5"/>
      <c r="VUS158" s="5"/>
      <c r="VUT158" s="5"/>
      <c r="VUU158" s="5"/>
      <c r="VUV158" s="5"/>
      <c r="VUW158" s="5"/>
      <c r="VUX158" s="5"/>
      <c r="VUY158" s="5"/>
      <c r="VUZ158" s="5"/>
      <c r="VVA158" s="5"/>
      <c r="VVB158" s="5"/>
      <c r="VVC158" s="5"/>
      <c r="VVD158" s="5"/>
      <c r="VVE158" s="5"/>
      <c r="VVF158" s="5"/>
      <c r="VVG158" s="5"/>
      <c r="VVH158" s="5"/>
      <c r="VVI158" s="5"/>
      <c r="VVJ158" s="5"/>
      <c r="VVK158" s="5"/>
      <c r="VVL158" s="5"/>
      <c r="VVM158" s="5"/>
      <c r="VVN158" s="5"/>
      <c r="VVO158" s="5"/>
      <c r="VVP158" s="5"/>
      <c r="VVQ158" s="5"/>
      <c r="VVR158" s="5"/>
      <c r="VVS158" s="5"/>
      <c r="VVT158" s="5"/>
      <c r="VVU158" s="5"/>
      <c r="VVV158" s="5"/>
      <c r="VVW158" s="5"/>
      <c r="VVX158" s="5"/>
      <c r="VVY158" s="5"/>
      <c r="VVZ158" s="5"/>
      <c r="VWA158" s="5"/>
      <c r="VWB158" s="5"/>
      <c r="VWC158" s="5"/>
      <c r="VWD158" s="5"/>
      <c r="VWE158" s="5"/>
      <c r="VWF158" s="5"/>
      <c r="VWG158" s="5"/>
      <c r="VWH158" s="5"/>
      <c r="VWI158" s="5"/>
      <c r="VWJ158" s="5"/>
      <c r="VWK158" s="5"/>
      <c r="VWL158" s="5"/>
      <c r="VWM158" s="5"/>
      <c r="VWN158" s="5"/>
      <c r="VWO158" s="5"/>
      <c r="VWP158" s="5"/>
      <c r="VWQ158" s="5"/>
      <c r="VWR158" s="5"/>
      <c r="VWS158" s="5"/>
      <c r="VWT158" s="5"/>
      <c r="VWU158" s="5"/>
      <c r="VWV158" s="5"/>
      <c r="VWW158" s="5"/>
      <c r="VWX158" s="5"/>
      <c r="VWY158" s="5"/>
      <c r="VWZ158" s="5"/>
      <c r="VXA158" s="5"/>
      <c r="VXB158" s="5"/>
      <c r="VXC158" s="5"/>
      <c r="VXD158" s="5"/>
      <c r="VXE158" s="5"/>
      <c r="VXF158" s="5"/>
      <c r="VXG158" s="5"/>
      <c r="VXH158" s="5"/>
      <c r="VXI158" s="5"/>
      <c r="VXJ158" s="5"/>
      <c r="VXK158" s="5"/>
      <c r="VXL158" s="5"/>
      <c r="VXM158" s="5"/>
      <c r="VXN158" s="5"/>
      <c r="VXO158" s="5"/>
      <c r="VXP158" s="5"/>
      <c r="VXQ158" s="5"/>
      <c r="VXR158" s="5"/>
      <c r="VXS158" s="5"/>
      <c r="VXT158" s="5"/>
      <c r="VXU158" s="5"/>
      <c r="VXV158" s="5"/>
      <c r="VXW158" s="5"/>
      <c r="VXX158" s="5"/>
      <c r="VXY158" s="5"/>
      <c r="VXZ158" s="5"/>
      <c r="VYA158" s="5"/>
      <c r="VYB158" s="5"/>
      <c r="VYC158" s="5"/>
      <c r="VYD158" s="5"/>
      <c r="VYE158" s="5"/>
      <c r="VYF158" s="5"/>
      <c r="VYG158" s="5"/>
      <c r="VYH158" s="5"/>
      <c r="VYI158" s="5"/>
      <c r="VYJ158" s="5"/>
      <c r="VYK158" s="5"/>
      <c r="VYL158" s="5"/>
      <c r="VYM158" s="5"/>
      <c r="VYN158" s="5"/>
      <c r="VYO158" s="5"/>
      <c r="VYP158" s="5"/>
      <c r="VYQ158" s="5"/>
      <c r="VYR158" s="5"/>
      <c r="VYS158" s="5"/>
      <c r="VYT158" s="5"/>
      <c r="VYU158" s="5"/>
      <c r="VYV158" s="5"/>
      <c r="VYW158" s="5"/>
      <c r="VYX158" s="5"/>
      <c r="VYY158" s="5"/>
      <c r="VYZ158" s="5"/>
      <c r="VZA158" s="5"/>
      <c r="VZB158" s="5"/>
      <c r="VZC158" s="5"/>
      <c r="VZD158" s="5"/>
      <c r="VZE158" s="5"/>
      <c r="VZF158" s="5"/>
      <c r="VZG158" s="5"/>
      <c r="VZH158" s="5"/>
      <c r="VZI158" s="5"/>
      <c r="VZJ158" s="5"/>
      <c r="VZK158" s="5"/>
      <c r="VZL158" s="5"/>
      <c r="VZM158" s="5"/>
      <c r="VZN158" s="5"/>
      <c r="VZO158" s="5"/>
      <c r="VZP158" s="5"/>
      <c r="VZQ158" s="5"/>
      <c r="VZR158" s="5"/>
      <c r="VZS158" s="5"/>
      <c r="VZT158" s="5"/>
      <c r="VZU158" s="5"/>
      <c r="VZV158" s="5"/>
      <c r="VZW158" s="5"/>
      <c r="VZX158" s="5"/>
      <c r="VZY158" s="5"/>
      <c r="VZZ158" s="5"/>
      <c r="WAA158" s="5"/>
      <c r="WAB158" s="5"/>
      <c r="WAC158" s="5"/>
      <c r="WAD158" s="5"/>
      <c r="WAE158" s="5"/>
      <c r="WAF158" s="5"/>
      <c r="WAG158" s="5"/>
      <c r="WAH158" s="5"/>
      <c r="WAI158" s="5"/>
      <c r="WAJ158" s="5"/>
      <c r="WAK158" s="5"/>
      <c r="WAL158" s="5"/>
      <c r="WAM158" s="5"/>
      <c r="WAN158" s="5"/>
      <c r="WAO158" s="5"/>
      <c r="WAP158" s="5"/>
      <c r="WAQ158" s="5"/>
      <c r="WAR158" s="5"/>
      <c r="WAS158" s="5"/>
      <c r="WAT158" s="5"/>
      <c r="WAU158" s="5"/>
      <c r="WAV158" s="5"/>
      <c r="WAW158" s="5"/>
      <c r="WAX158" s="5"/>
      <c r="WAY158" s="5"/>
      <c r="WAZ158" s="5"/>
      <c r="WBA158" s="5"/>
      <c r="WBB158" s="5"/>
      <c r="WBC158" s="5"/>
      <c r="WBD158" s="5"/>
      <c r="WBE158" s="5"/>
      <c r="WBF158" s="5"/>
      <c r="WBG158" s="5"/>
      <c r="WBH158" s="5"/>
      <c r="WBI158" s="5"/>
      <c r="WBJ158" s="5"/>
      <c r="WBK158" s="5"/>
      <c r="WBL158" s="5"/>
      <c r="WBM158" s="5"/>
      <c r="WBN158" s="5"/>
      <c r="WBO158" s="5"/>
      <c r="WBP158" s="5"/>
      <c r="WBQ158" s="5"/>
      <c r="WBR158" s="5"/>
      <c r="WBS158" s="5"/>
      <c r="WBT158" s="5"/>
      <c r="WBU158" s="5"/>
      <c r="WBV158" s="5"/>
      <c r="WBW158" s="5"/>
      <c r="WBX158" s="5"/>
      <c r="WBY158" s="5"/>
      <c r="WBZ158" s="5"/>
      <c r="WCA158" s="5"/>
      <c r="WCB158" s="5"/>
      <c r="WCC158" s="5"/>
      <c r="WCD158" s="5"/>
      <c r="WCE158" s="5"/>
      <c r="WCF158" s="5"/>
      <c r="WCG158" s="5"/>
      <c r="WCH158" s="5"/>
      <c r="WCI158" s="5"/>
      <c r="WCJ158" s="5"/>
      <c r="WCK158" s="5"/>
      <c r="WCL158" s="5"/>
      <c r="WCM158" s="5"/>
      <c r="WCN158" s="5"/>
      <c r="WCO158" s="5"/>
      <c r="WCP158" s="5"/>
      <c r="WCQ158" s="5"/>
      <c r="WCR158" s="5"/>
      <c r="WCS158" s="5"/>
      <c r="WCT158" s="5"/>
      <c r="WCU158" s="5"/>
      <c r="WCV158" s="5"/>
      <c r="WCW158" s="5"/>
      <c r="WCX158" s="5"/>
      <c r="WCY158" s="5"/>
      <c r="WCZ158" s="5"/>
      <c r="WDA158" s="5"/>
      <c r="WDB158" s="5"/>
      <c r="WDC158" s="5"/>
      <c r="WDD158" s="5"/>
      <c r="WDE158" s="5"/>
      <c r="WDF158" s="5"/>
      <c r="WDG158" s="5"/>
      <c r="WDH158" s="5"/>
      <c r="WDI158" s="5"/>
      <c r="WDJ158" s="5"/>
      <c r="WDK158" s="5"/>
      <c r="WDL158" s="5"/>
      <c r="WDM158" s="5"/>
      <c r="WDN158" s="5"/>
      <c r="WDO158" s="5"/>
      <c r="WDP158" s="5"/>
      <c r="WDQ158" s="5"/>
      <c r="WDR158" s="5"/>
      <c r="WDS158" s="5"/>
      <c r="WDT158" s="5"/>
      <c r="WDU158" s="5"/>
      <c r="WDV158" s="5"/>
      <c r="WDW158" s="5"/>
      <c r="WDX158" s="5"/>
      <c r="WDY158" s="5"/>
      <c r="WDZ158" s="5"/>
      <c r="WEA158" s="5"/>
      <c r="WEB158" s="5"/>
      <c r="WEC158" s="5"/>
      <c r="WED158" s="5"/>
      <c r="WEE158" s="5"/>
      <c r="WEF158" s="5"/>
      <c r="WEG158" s="5"/>
      <c r="WEH158" s="5"/>
      <c r="WEI158" s="5"/>
      <c r="WEJ158" s="5"/>
      <c r="WEK158" s="5"/>
      <c r="WEL158" s="5"/>
      <c r="WEM158" s="5"/>
      <c r="WEN158" s="5"/>
      <c r="WEO158" s="5"/>
      <c r="WEP158" s="5"/>
      <c r="WEQ158" s="5"/>
      <c r="WER158" s="5"/>
      <c r="WES158" s="5"/>
      <c r="WET158" s="5"/>
      <c r="WEU158" s="5"/>
      <c r="WEV158" s="5"/>
      <c r="WEW158" s="5"/>
      <c r="WEX158" s="5"/>
      <c r="WEY158" s="5"/>
      <c r="WEZ158" s="5"/>
      <c r="WFA158" s="5"/>
      <c r="WFB158" s="5"/>
      <c r="WFC158" s="5"/>
      <c r="WFD158" s="5"/>
      <c r="WFE158" s="5"/>
      <c r="WFF158" s="5"/>
      <c r="WFG158" s="5"/>
      <c r="WFH158" s="5"/>
      <c r="WFI158" s="5"/>
      <c r="WFJ158" s="5"/>
      <c r="WFK158" s="5"/>
      <c r="WFL158" s="5"/>
      <c r="WFM158" s="5"/>
      <c r="WFN158" s="5"/>
      <c r="WFO158" s="5"/>
      <c r="WFP158" s="5"/>
      <c r="WFQ158" s="5"/>
      <c r="WFR158" s="5"/>
      <c r="WFS158" s="5"/>
      <c r="WFT158" s="5"/>
      <c r="WFU158" s="5"/>
      <c r="WFV158" s="5"/>
      <c r="WFW158" s="5"/>
      <c r="WFX158" s="5"/>
      <c r="WFY158" s="5"/>
      <c r="WFZ158" s="5"/>
      <c r="WGA158" s="5"/>
      <c r="WGB158" s="5"/>
      <c r="WGC158" s="5"/>
      <c r="WGD158" s="5"/>
      <c r="WGE158" s="5"/>
      <c r="WGF158" s="5"/>
      <c r="WGG158" s="5"/>
      <c r="WGH158" s="5"/>
      <c r="WGI158" s="5"/>
      <c r="WGJ158" s="5"/>
      <c r="WGK158" s="5"/>
      <c r="WGL158" s="5"/>
      <c r="WGM158" s="5"/>
      <c r="WGN158" s="5"/>
      <c r="WGO158" s="5"/>
      <c r="WGP158" s="5"/>
      <c r="WGQ158" s="5"/>
      <c r="WGR158" s="5"/>
      <c r="WGS158" s="5"/>
      <c r="WGT158" s="5"/>
      <c r="WGU158" s="5"/>
      <c r="WGV158" s="5"/>
      <c r="WGW158" s="5"/>
      <c r="WGX158" s="5"/>
      <c r="WGY158" s="5"/>
      <c r="WGZ158" s="5"/>
      <c r="WHA158" s="5"/>
      <c r="WHB158" s="5"/>
      <c r="WHC158" s="5"/>
      <c r="WHD158" s="5"/>
      <c r="WHE158" s="5"/>
      <c r="WHF158" s="5"/>
      <c r="WHG158" s="5"/>
      <c r="WHH158" s="5"/>
      <c r="WHI158" s="5"/>
      <c r="WHJ158" s="5"/>
      <c r="WHK158" s="5"/>
      <c r="WHL158" s="5"/>
      <c r="WHM158" s="5"/>
      <c r="WHN158" s="5"/>
      <c r="WHO158" s="5"/>
      <c r="WHP158" s="5"/>
      <c r="WHQ158" s="5"/>
      <c r="WHR158" s="5"/>
      <c r="WHS158" s="5"/>
      <c r="WHT158" s="5"/>
      <c r="WHU158" s="5"/>
      <c r="WHV158" s="5"/>
      <c r="WHW158" s="5"/>
      <c r="WHX158" s="5"/>
      <c r="WHY158" s="5"/>
      <c r="WHZ158" s="5"/>
      <c r="WIA158" s="5"/>
      <c r="WIB158" s="5"/>
      <c r="WIC158" s="5"/>
      <c r="WID158" s="5"/>
      <c r="WIE158" s="5"/>
      <c r="WIF158" s="5"/>
      <c r="WIG158" s="5"/>
      <c r="WIH158" s="5"/>
      <c r="WII158" s="5"/>
      <c r="WIJ158" s="5"/>
      <c r="WIK158" s="5"/>
      <c r="WIL158" s="5"/>
      <c r="WIM158" s="5"/>
      <c r="WIN158" s="5"/>
      <c r="WIO158" s="5"/>
      <c r="WIP158" s="5"/>
      <c r="WIQ158" s="5"/>
      <c r="WIR158" s="5"/>
      <c r="WIS158" s="5"/>
      <c r="WIT158" s="5"/>
      <c r="WIU158" s="5"/>
      <c r="WIV158" s="5"/>
      <c r="WIW158" s="5"/>
      <c r="WIX158" s="5"/>
      <c r="WIY158" s="5"/>
      <c r="WIZ158" s="5"/>
      <c r="WJA158" s="5"/>
      <c r="WJB158" s="5"/>
      <c r="WJC158" s="5"/>
      <c r="WJD158" s="5"/>
      <c r="WJE158" s="5"/>
      <c r="WJF158" s="5"/>
      <c r="WJG158" s="5"/>
      <c r="WJH158" s="5"/>
      <c r="WJI158" s="5"/>
      <c r="WJJ158" s="5"/>
      <c r="WJK158" s="5"/>
      <c r="WJL158" s="5"/>
      <c r="WJM158" s="5"/>
      <c r="WJN158" s="5"/>
      <c r="WJO158" s="5"/>
      <c r="WJP158" s="5"/>
      <c r="WJQ158" s="5"/>
      <c r="WJR158" s="5"/>
      <c r="WJS158" s="5"/>
      <c r="WJT158" s="5"/>
      <c r="WJU158" s="5"/>
      <c r="WJV158" s="5"/>
      <c r="WJW158" s="5"/>
      <c r="WJX158" s="5"/>
      <c r="WJY158" s="5"/>
      <c r="WJZ158" s="5"/>
      <c r="WKA158" s="5"/>
      <c r="WKB158" s="5"/>
      <c r="WKC158" s="5"/>
      <c r="WKD158" s="5"/>
      <c r="WKE158" s="5"/>
      <c r="WKF158" s="5"/>
      <c r="WKG158" s="5"/>
      <c r="WKH158" s="5"/>
      <c r="WKI158" s="5"/>
      <c r="WKJ158" s="5"/>
      <c r="WKK158" s="5"/>
      <c r="WKL158" s="5"/>
      <c r="WKM158" s="5"/>
      <c r="WKN158" s="5"/>
      <c r="WKO158" s="5"/>
      <c r="WKP158" s="5"/>
      <c r="WKQ158" s="5"/>
      <c r="WKR158" s="5"/>
      <c r="WKS158" s="5"/>
      <c r="WKT158" s="5"/>
      <c r="WKU158" s="5"/>
      <c r="WKV158" s="5"/>
      <c r="WKW158" s="5"/>
      <c r="WKX158" s="5"/>
      <c r="WKY158" s="5"/>
      <c r="WKZ158" s="5"/>
      <c r="WLA158" s="5"/>
      <c r="WLB158" s="5"/>
      <c r="WLC158" s="5"/>
      <c r="WLD158" s="5"/>
      <c r="WLE158" s="5"/>
      <c r="WLF158" s="5"/>
      <c r="WLG158" s="5"/>
      <c r="WLH158" s="5"/>
      <c r="WLI158" s="5"/>
      <c r="WLJ158" s="5"/>
      <c r="WLK158" s="5"/>
      <c r="WLL158" s="5"/>
      <c r="WLM158" s="5"/>
      <c r="WLN158" s="5"/>
      <c r="WLO158" s="5"/>
      <c r="WLP158" s="5"/>
      <c r="WLQ158" s="5"/>
      <c r="WLR158" s="5"/>
      <c r="WLS158" s="5"/>
      <c r="WLT158" s="5"/>
      <c r="WLU158" s="5"/>
      <c r="WLV158" s="5"/>
      <c r="WLW158" s="5"/>
      <c r="WLX158" s="5"/>
      <c r="WLY158" s="5"/>
      <c r="WLZ158" s="5"/>
      <c r="WMA158" s="5"/>
      <c r="WMB158" s="5"/>
      <c r="WMC158" s="5"/>
      <c r="WMD158" s="5"/>
      <c r="WME158" s="5"/>
      <c r="WMF158" s="5"/>
      <c r="WMG158" s="5"/>
      <c r="WMH158" s="5"/>
      <c r="WMI158" s="5"/>
      <c r="WMJ158" s="5"/>
      <c r="WMK158" s="5"/>
      <c r="WML158" s="5"/>
      <c r="WMM158" s="5"/>
      <c r="WMN158" s="5"/>
      <c r="WMO158" s="5"/>
      <c r="WMP158" s="5"/>
      <c r="WMQ158" s="5"/>
      <c r="WMR158" s="5"/>
      <c r="WMS158" s="5"/>
      <c r="WMT158" s="5"/>
      <c r="WMU158" s="5"/>
      <c r="WMV158" s="5"/>
      <c r="WMW158" s="5"/>
      <c r="WMX158" s="5"/>
      <c r="WMY158" s="5"/>
      <c r="WMZ158" s="5"/>
      <c r="WNA158" s="5"/>
      <c r="WNB158" s="5"/>
      <c r="WNC158" s="5"/>
      <c r="WND158" s="5"/>
      <c r="WNE158" s="5"/>
      <c r="WNF158" s="5"/>
      <c r="WNG158" s="5"/>
      <c r="WNH158" s="5"/>
      <c r="WNI158" s="5"/>
      <c r="WNJ158" s="5"/>
      <c r="WNK158" s="5"/>
      <c r="WNL158" s="5"/>
      <c r="WNM158" s="5"/>
      <c r="WNN158" s="5"/>
      <c r="WNO158" s="5"/>
      <c r="WNP158" s="5"/>
      <c r="WNQ158" s="5"/>
      <c r="WNR158" s="5"/>
      <c r="WNS158" s="5"/>
      <c r="WNT158" s="5"/>
      <c r="WNU158" s="5"/>
      <c r="WNV158" s="5"/>
      <c r="WNW158" s="5"/>
      <c r="WNX158" s="5"/>
      <c r="WNY158" s="5"/>
      <c r="WNZ158" s="5"/>
      <c r="WOA158" s="5"/>
      <c r="WOB158" s="5"/>
      <c r="WOC158" s="5"/>
      <c r="WOD158" s="5"/>
      <c r="WOE158" s="5"/>
      <c r="WOF158" s="5"/>
      <c r="WOG158" s="5"/>
      <c r="WOH158" s="5"/>
      <c r="WOI158" s="5"/>
      <c r="WOJ158" s="5"/>
      <c r="WOK158" s="5"/>
      <c r="WOL158" s="5"/>
      <c r="WOM158" s="5"/>
      <c r="WON158" s="5"/>
      <c r="WOO158" s="5"/>
      <c r="WOP158" s="5"/>
      <c r="WOQ158" s="5"/>
      <c r="WOR158" s="5"/>
      <c r="WOS158" s="5"/>
      <c r="WOT158" s="5"/>
      <c r="WOU158" s="5"/>
      <c r="WOV158" s="5"/>
      <c r="WOW158" s="5"/>
      <c r="WOX158" s="5"/>
      <c r="WOY158" s="5"/>
      <c r="WOZ158" s="5"/>
      <c r="WPA158" s="5"/>
      <c r="WPB158" s="5"/>
      <c r="WPC158" s="5"/>
      <c r="WPD158" s="5"/>
      <c r="WPE158" s="5"/>
      <c r="WPF158" s="5"/>
      <c r="WPG158" s="5"/>
      <c r="WPH158" s="5"/>
      <c r="WPI158" s="5"/>
      <c r="WPJ158" s="5"/>
      <c r="WPK158" s="5"/>
      <c r="WPL158" s="5"/>
      <c r="WPM158" s="5"/>
      <c r="WPN158" s="5"/>
      <c r="WPO158" s="5"/>
      <c r="WPP158" s="5"/>
      <c r="WPQ158" s="5"/>
      <c r="WPR158" s="5"/>
      <c r="WPS158" s="5"/>
      <c r="WPT158" s="5"/>
      <c r="WPU158" s="5"/>
      <c r="WPV158" s="5"/>
      <c r="WPW158" s="5"/>
      <c r="WPX158" s="5"/>
      <c r="WPY158" s="5"/>
      <c r="WPZ158" s="5"/>
      <c r="WQA158" s="5"/>
      <c r="WQB158" s="5"/>
      <c r="WQC158" s="5"/>
      <c r="WQD158" s="5"/>
      <c r="WQE158" s="5"/>
      <c r="WQF158" s="5"/>
      <c r="WQG158" s="5"/>
      <c r="WQH158" s="5"/>
      <c r="WQI158" s="5"/>
      <c r="WQJ158" s="5"/>
      <c r="WQK158" s="5"/>
      <c r="WQL158" s="5"/>
      <c r="WQM158" s="5"/>
      <c r="WQN158" s="5"/>
      <c r="WQO158" s="5"/>
      <c r="WQP158" s="5"/>
      <c r="WQQ158" s="5"/>
      <c r="WQR158" s="5"/>
      <c r="WQS158" s="5"/>
      <c r="WQT158" s="5"/>
      <c r="WQU158" s="5"/>
      <c r="WQV158" s="5"/>
      <c r="WQW158" s="5"/>
      <c r="WQX158" s="5"/>
      <c r="WQY158" s="5"/>
      <c r="WQZ158" s="5"/>
      <c r="WRA158" s="5"/>
      <c r="WRB158" s="5"/>
      <c r="WRC158" s="5"/>
      <c r="WRD158" s="5"/>
      <c r="WRE158" s="5"/>
      <c r="WRF158" s="5"/>
      <c r="WRG158" s="5"/>
      <c r="WRH158" s="5"/>
      <c r="WRI158" s="5"/>
      <c r="WRJ158" s="5"/>
      <c r="WRK158" s="5"/>
      <c r="WRL158" s="5"/>
      <c r="WRM158" s="5"/>
      <c r="WRN158" s="5"/>
      <c r="WRO158" s="5"/>
      <c r="WRP158" s="5"/>
      <c r="WRQ158" s="5"/>
      <c r="WRR158" s="5"/>
      <c r="WRS158" s="5"/>
      <c r="WRT158" s="5"/>
      <c r="WRU158" s="5"/>
      <c r="WRV158" s="5"/>
      <c r="WRW158" s="5"/>
      <c r="WRX158" s="5"/>
      <c r="WRY158" s="5"/>
      <c r="WRZ158" s="5"/>
      <c r="WSA158" s="5"/>
      <c r="WSB158" s="5"/>
      <c r="WSC158" s="5"/>
      <c r="WSD158" s="5"/>
      <c r="WSE158" s="5"/>
      <c r="WSF158" s="5"/>
      <c r="WSG158" s="5"/>
      <c r="WSH158" s="5"/>
      <c r="WSI158" s="5"/>
      <c r="WSJ158" s="5"/>
      <c r="WSK158" s="5"/>
      <c r="WSL158" s="5"/>
      <c r="WSM158" s="5"/>
      <c r="WSN158" s="5"/>
      <c r="WSO158" s="5"/>
      <c r="WSP158" s="5"/>
      <c r="WSQ158" s="5"/>
      <c r="WSR158" s="5"/>
      <c r="WSS158" s="5"/>
      <c r="WST158" s="5"/>
      <c r="WSU158" s="5"/>
      <c r="WSV158" s="5"/>
      <c r="WSW158" s="5"/>
      <c r="WSX158" s="5"/>
      <c r="WSY158" s="5"/>
      <c r="WSZ158" s="5"/>
      <c r="WTA158" s="5"/>
      <c r="WTB158" s="5"/>
      <c r="WTC158" s="5"/>
      <c r="WTD158" s="5"/>
      <c r="WTE158" s="5"/>
      <c r="WTF158" s="5"/>
      <c r="WTG158" s="5"/>
      <c r="WTH158" s="5"/>
      <c r="WTI158" s="5"/>
      <c r="WTJ158" s="5"/>
      <c r="WTK158" s="5"/>
      <c r="WTL158" s="5"/>
      <c r="WTM158" s="5"/>
      <c r="WTN158" s="5"/>
      <c r="WTO158" s="5"/>
      <c r="WTP158" s="5"/>
      <c r="WTQ158" s="5"/>
      <c r="WTR158" s="5"/>
      <c r="WTS158" s="5"/>
      <c r="WTT158" s="5"/>
      <c r="WTU158" s="5"/>
      <c r="WTV158" s="5"/>
      <c r="WTW158" s="5"/>
      <c r="WTX158" s="5"/>
      <c r="WTY158" s="5"/>
      <c r="WTZ158" s="5"/>
      <c r="WUA158" s="5"/>
      <c r="WUB158" s="5"/>
      <c r="WUC158" s="5"/>
      <c r="WUD158" s="5"/>
      <c r="WUE158" s="5"/>
      <c r="WUF158" s="5"/>
      <c r="WUG158" s="5"/>
      <c r="WUH158" s="5"/>
      <c r="WUI158" s="5"/>
      <c r="WUJ158" s="5"/>
      <c r="WUK158" s="5"/>
      <c r="WUL158" s="5"/>
      <c r="WUM158" s="5"/>
      <c r="WUN158" s="5"/>
      <c r="WUO158" s="5"/>
      <c r="WUP158" s="5"/>
      <c r="WUQ158" s="5"/>
      <c r="WUR158" s="5"/>
      <c r="WUS158" s="5"/>
      <c r="WUT158" s="5"/>
      <c r="WUU158" s="5"/>
      <c r="WUV158" s="5"/>
      <c r="WUW158" s="5"/>
      <c r="WUX158" s="5"/>
      <c r="WUY158" s="5"/>
      <c r="WUZ158" s="5"/>
      <c r="WVA158" s="5"/>
      <c r="WVB158" s="5"/>
      <c r="WVC158" s="5"/>
      <c r="WVD158" s="5"/>
      <c r="WVE158" s="5"/>
      <c r="WVF158" s="5"/>
      <c r="WVG158" s="5"/>
      <c r="WVH158" s="5"/>
      <c r="WVI158" s="5"/>
      <c r="WVJ158" s="5"/>
      <c r="WVK158" s="5"/>
      <c r="WVL158" s="5"/>
      <c r="WVM158" s="5"/>
      <c r="WVN158" s="5"/>
      <c r="WVO158" s="5"/>
      <c r="WVP158" s="5"/>
      <c r="WVQ158" s="5"/>
      <c r="WVR158" s="5"/>
      <c r="WVS158" s="5"/>
      <c r="WVT158" s="5"/>
      <c r="WVU158" s="5"/>
      <c r="WVV158" s="5"/>
      <c r="WVW158" s="5"/>
      <c r="WVX158" s="5"/>
      <c r="WVY158" s="5"/>
      <c r="WVZ158" s="5"/>
      <c r="WWA158" s="5"/>
      <c r="WWB158" s="5"/>
      <c r="WWC158" s="5"/>
      <c r="WWD158" s="5"/>
      <c r="WWE158" s="5"/>
      <c r="WWF158" s="5"/>
      <c r="WWG158" s="5"/>
      <c r="WWH158" s="5"/>
      <c r="WWI158" s="5"/>
      <c r="WWJ158" s="5"/>
      <c r="WWK158" s="5"/>
      <c r="WWL158" s="5"/>
      <c r="WWM158" s="5"/>
      <c r="WWN158" s="5"/>
      <c r="WWO158" s="5"/>
      <c r="WWP158" s="5"/>
      <c r="WWQ158" s="5"/>
      <c r="WWR158" s="5"/>
      <c r="WWS158" s="5"/>
      <c r="WWT158" s="5"/>
      <c r="WWU158" s="5"/>
      <c r="WWV158" s="5"/>
      <c r="WWW158" s="5"/>
      <c r="WWX158" s="5"/>
      <c r="WWY158" s="5"/>
      <c r="WWZ158" s="5"/>
      <c r="WXA158" s="5"/>
      <c r="WXB158" s="5"/>
      <c r="WXC158" s="5"/>
      <c r="WXD158" s="5"/>
      <c r="WXE158" s="5"/>
      <c r="WXF158" s="5"/>
      <c r="WXG158" s="5"/>
      <c r="WXH158" s="5"/>
      <c r="WXI158" s="5"/>
      <c r="WXJ158" s="5"/>
      <c r="WXK158" s="5"/>
      <c r="WXL158" s="5"/>
      <c r="WXM158" s="5"/>
      <c r="WXN158" s="5"/>
      <c r="WXO158" s="5"/>
      <c r="WXP158" s="5"/>
      <c r="WXQ158" s="5"/>
      <c r="WXR158" s="5"/>
      <c r="WXS158" s="5"/>
      <c r="WXT158" s="5"/>
      <c r="WXU158" s="5"/>
      <c r="WXV158" s="5"/>
      <c r="WXW158" s="5"/>
      <c r="WXX158" s="5"/>
      <c r="WXY158" s="5"/>
      <c r="WXZ158" s="5"/>
      <c r="WYA158" s="5"/>
      <c r="WYB158" s="5"/>
      <c r="WYC158" s="5"/>
      <c r="WYD158" s="5"/>
      <c r="WYE158" s="5"/>
      <c r="WYF158" s="5"/>
      <c r="WYG158" s="5"/>
      <c r="WYH158" s="5"/>
      <c r="WYI158" s="5"/>
      <c r="WYJ158" s="5"/>
      <c r="WYK158" s="5"/>
      <c r="WYL158" s="5"/>
      <c r="WYM158" s="5"/>
      <c r="WYN158" s="5"/>
      <c r="WYO158" s="5"/>
      <c r="WYP158" s="5"/>
      <c r="WYQ158" s="5"/>
      <c r="WYR158" s="5"/>
      <c r="WYS158" s="5"/>
      <c r="WYT158" s="5"/>
      <c r="WYU158" s="5"/>
      <c r="WYV158" s="5"/>
      <c r="WYW158" s="5"/>
      <c r="WYX158" s="5"/>
      <c r="WYY158" s="5"/>
      <c r="WYZ158" s="5"/>
      <c r="WZA158" s="5"/>
      <c r="WZB158" s="5"/>
      <c r="WZC158" s="5"/>
      <c r="WZD158" s="5"/>
      <c r="WZE158" s="5"/>
      <c r="WZF158" s="5"/>
      <c r="WZG158" s="5"/>
      <c r="WZH158" s="5"/>
      <c r="WZI158" s="5"/>
      <c r="WZJ158" s="5"/>
      <c r="WZK158" s="5"/>
      <c r="WZL158" s="5"/>
      <c r="WZM158" s="5"/>
      <c r="WZN158" s="5"/>
      <c r="WZO158" s="5"/>
      <c r="WZP158" s="5"/>
      <c r="WZQ158" s="5"/>
      <c r="WZR158" s="5"/>
      <c r="WZS158" s="5"/>
      <c r="WZT158" s="5"/>
      <c r="WZU158" s="5"/>
      <c r="WZV158" s="5"/>
      <c r="WZW158" s="5"/>
      <c r="WZX158" s="5"/>
      <c r="WZY158" s="5"/>
      <c r="WZZ158" s="5"/>
      <c r="XAA158" s="5"/>
      <c r="XAB158" s="5"/>
      <c r="XAC158" s="5"/>
      <c r="XAD158" s="5"/>
      <c r="XAE158" s="5"/>
      <c r="XAF158" s="5"/>
      <c r="XAG158" s="5"/>
      <c r="XAH158" s="5"/>
      <c r="XAI158" s="5"/>
      <c r="XAJ158" s="5"/>
      <c r="XAK158" s="5"/>
      <c r="XAL158" s="5"/>
      <c r="XAM158" s="5"/>
      <c r="XAN158" s="5"/>
      <c r="XAO158" s="5"/>
      <c r="XAP158" s="5"/>
      <c r="XAQ158" s="5"/>
      <c r="XAR158" s="5"/>
      <c r="XAS158" s="5"/>
      <c r="XAT158" s="5"/>
      <c r="XAU158" s="5"/>
      <c r="XAV158" s="5"/>
      <c r="XAW158" s="5"/>
      <c r="XAX158" s="5"/>
      <c r="XAY158" s="5"/>
      <c r="XAZ158" s="5"/>
      <c r="XBA158" s="5"/>
      <c r="XBB158" s="5"/>
      <c r="XBC158" s="5"/>
      <c r="XBD158" s="5"/>
      <c r="XBE158" s="5"/>
      <c r="XBF158" s="5"/>
      <c r="XBG158" s="5"/>
      <c r="XBH158" s="5"/>
      <c r="XBI158" s="5"/>
      <c r="XBJ158" s="5"/>
      <c r="XBK158" s="5"/>
      <c r="XBL158" s="5"/>
      <c r="XBM158" s="5"/>
      <c r="XBN158" s="5"/>
      <c r="XBO158" s="5"/>
      <c r="XBP158" s="5"/>
      <c r="XBQ158" s="5"/>
      <c r="XBR158" s="5"/>
      <c r="XBS158" s="5"/>
      <c r="XBT158" s="5"/>
      <c r="XBU158" s="5"/>
      <c r="XBV158" s="5"/>
      <c r="XBW158" s="5"/>
      <c r="XBX158" s="5"/>
      <c r="XBY158" s="5"/>
      <c r="XBZ158" s="5"/>
      <c r="XCA158" s="5"/>
      <c r="XCB158" s="5"/>
      <c r="XCC158" s="5"/>
      <c r="XCD158" s="5"/>
      <c r="XCE158" s="5"/>
      <c r="XCF158" s="5"/>
      <c r="XCG158" s="5"/>
      <c r="XCH158" s="5"/>
      <c r="XCI158" s="5"/>
      <c r="XCJ158" s="5"/>
      <c r="XCK158" s="5"/>
      <c r="XCL158" s="5"/>
      <c r="XCM158" s="5"/>
      <c r="XCN158" s="5"/>
      <c r="XCO158" s="5"/>
      <c r="XCP158" s="5"/>
      <c r="XCQ158" s="5"/>
      <c r="XCR158" s="5"/>
      <c r="XCS158" s="5"/>
      <c r="XCT158" s="5"/>
      <c r="XCU158" s="5"/>
      <c r="XCV158" s="5"/>
      <c r="XCW158" s="5"/>
      <c r="XCX158" s="5"/>
      <c r="XCY158" s="5"/>
      <c r="XCZ158" s="5"/>
      <c r="XDA158" s="5"/>
      <c r="XDB158" s="5"/>
      <c r="XDC158" s="5"/>
      <c r="XDD158" s="5"/>
      <c r="XDE158" s="5"/>
      <c r="XDF158" s="5"/>
      <c r="XDG158" s="5"/>
      <c r="XDH158" s="5"/>
      <c r="XDI158" s="5"/>
      <c r="XDJ158" s="5"/>
      <c r="XDK158" s="5"/>
      <c r="XDL158" s="5"/>
      <c r="XDM158" s="5"/>
      <c r="XDN158" s="5"/>
      <c r="XDO158" s="5"/>
      <c r="XDP158" s="5"/>
      <c r="XDQ158" s="5"/>
      <c r="XDR158" s="5"/>
      <c r="XDS158" s="5"/>
      <c r="XDT158" s="5"/>
      <c r="XDU158" s="5"/>
      <c r="XDV158" s="5"/>
      <c r="XDW158" s="5"/>
      <c r="XDX158" s="5"/>
      <c r="XDY158" s="5"/>
      <c r="XDZ158" s="5"/>
      <c r="XEA158" s="5"/>
      <c r="XEB158" s="5"/>
      <c r="XEC158" s="5"/>
      <c r="XED158" s="5"/>
      <c r="XEE158" s="5"/>
      <c r="XEF158" s="5"/>
      <c r="XEG158" s="5"/>
      <c r="XEH158" s="5"/>
      <c r="XEI158" s="5"/>
    </row>
    <row r="159" spans="2:16363" s="6" customFormat="1" ht="13.2" hidden="1" outlineLevel="1">
      <c r="B159" s="699" t="s">
        <v>50</v>
      </c>
      <c r="C159" s="699"/>
      <c r="D159" s="699"/>
      <c r="E159" s="699"/>
      <c r="F159" s="83"/>
      <c r="G159" s="83"/>
      <c r="H159" s="424">
        <f t="shared" ref="H159:R159" si="278">ROUND(IF(H156&lt;0,H144,H144+H156),0)</f>
        <v>1003</v>
      </c>
      <c r="I159" s="83">
        <f>ROUND(IF(I156&lt;0,I144,I144+I156),0)</f>
        <v>1484</v>
      </c>
      <c r="J159" s="83">
        <f t="shared" si="278"/>
        <v>1953</v>
      </c>
      <c r="K159" s="83">
        <f t="shared" si="278"/>
        <v>2236</v>
      </c>
      <c r="L159" s="83">
        <f t="shared" si="278"/>
        <v>2382</v>
      </c>
      <c r="M159" s="83">
        <f t="shared" si="278"/>
        <v>2382</v>
      </c>
      <c r="N159" s="83">
        <f t="shared" si="278"/>
        <v>2382</v>
      </c>
      <c r="O159" s="83">
        <f t="shared" si="278"/>
        <v>2382</v>
      </c>
      <c r="P159" s="83">
        <f t="shared" si="278"/>
        <v>2382</v>
      </c>
      <c r="Q159" s="83">
        <f t="shared" si="278"/>
        <v>2382</v>
      </c>
      <c r="R159" s="83">
        <f t="shared" si="278"/>
        <v>2382</v>
      </c>
      <c r="S159" s="83">
        <f t="shared" ref="S159:AD159" si="279">ROUND(IF(S156&lt;0,S144,S144+S156),0)</f>
        <v>2382</v>
      </c>
      <c r="T159" s="83">
        <f t="shared" si="279"/>
        <v>2382</v>
      </c>
      <c r="U159" s="83">
        <f t="shared" si="279"/>
        <v>2382</v>
      </c>
      <c r="V159" s="83">
        <f t="shared" si="279"/>
        <v>2382</v>
      </c>
      <c r="W159" s="83">
        <f t="shared" si="279"/>
        <v>2382</v>
      </c>
      <c r="X159" s="83">
        <f t="shared" si="279"/>
        <v>2382</v>
      </c>
      <c r="Y159" s="83">
        <f t="shared" si="279"/>
        <v>2382</v>
      </c>
      <c r="Z159" s="83">
        <f t="shared" si="279"/>
        <v>2382</v>
      </c>
      <c r="AA159" s="83">
        <f t="shared" si="279"/>
        <v>2382</v>
      </c>
      <c r="AB159" s="83">
        <f t="shared" si="279"/>
        <v>2382</v>
      </c>
      <c r="AC159" s="83">
        <f t="shared" si="279"/>
        <v>2382</v>
      </c>
      <c r="AD159" s="83">
        <f t="shared" si="279"/>
        <v>2382</v>
      </c>
      <c r="AE159" s="83">
        <f t="shared" ref="AE159:AL159" si="280">ROUND(IF(AE156&lt;0,AE144,AE144+AE156),0)</f>
        <v>2382</v>
      </c>
      <c r="AF159" s="83">
        <f t="shared" si="280"/>
        <v>2382</v>
      </c>
      <c r="AG159" s="83">
        <f t="shared" si="280"/>
        <v>2382</v>
      </c>
      <c r="AH159" s="83">
        <f t="shared" si="280"/>
        <v>2382</v>
      </c>
      <c r="AI159" s="83">
        <f t="shared" si="280"/>
        <v>2382</v>
      </c>
      <c r="AJ159" s="83">
        <f t="shared" si="280"/>
        <v>2382</v>
      </c>
      <c r="AK159" s="83">
        <f t="shared" si="280"/>
        <v>2382</v>
      </c>
      <c r="AL159" s="83">
        <f t="shared" si="280"/>
        <v>0</v>
      </c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  <c r="BA159" s="5"/>
      <c r="BB159" s="5"/>
      <c r="BC159" s="5"/>
      <c r="BD159" s="5"/>
      <c r="BE159" s="5"/>
      <c r="BF159" s="5"/>
      <c r="BG159" s="5"/>
      <c r="BH159" s="5"/>
      <c r="BI159" s="5"/>
      <c r="BJ159" s="5"/>
      <c r="BK159" s="5"/>
      <c r="BL159" s="5"/>
      <c r="BM159" s="5"/>
      <c r="BN159" s="5"/>
      <c r="BO159" s="5"/>
      <c r="BP159" s="5"/>
      <c r="BQ159" s="5"/>
      <c r="BR159" s="5"/>
      <c r="BS159" s="5"/>
      <c r="BT159" s="5"/>
      <c r="BU159" s="5"/>
      <c r="BV159" s="5"/>
      <c r="BW159" s="5"/>
      <c r="BX159" s="5"/>
      <c r="BY159" s="5"/>
      <c r="BZ159" s="5"/>
      <c r="CA159" s="5"/>
      <c r="CB159" s="5"/>
      <c r="CC159" s="5"/>
      <c r="CD159" s="5"/>
      <c r="CE159" s="5"/>
      <c r="CF159" s="5"/>
      <c r="CG159" s="5"/>
      <c r="CH159" s="5"/>
      <c r="CI159" s="5"/>
      <c r="CJ159" s="5"/>
      <c r="CK159" s="5"/>
      <c r="CL159" s="5"/>
      <c r="CM159" s="5"/>
      <c r="CN159" s="5"/>
      <c r="CO159" s="5"/>
      <c r="CP159" s="5"/>
      <c r="CQ159" s="5"/>
      <c r="CR159" s="5"/>
      <c r="CS159" s="5"/>
      <c r="CT159" s="5"/>
      <c r="CU159" s="5"/>
      <c r="CV159" s="5"/>
      <c r="CW159" s="5"/>
      <c r="CX159" s="5"/>
      <c r="CY159" s="5"/>
      <c r="CZ159" s="5"/>
      <c r="DA159" s="5"/>
      <c r="DB159" s="5"/>
      <c r="DC159" s="5"/>
      <c r="DD159" s="5"/>
      <c r="DE159" s="5"/>
      <c r="DF159" s="5"/>
      <c r="DG159" s="5"/>
      <c r="DH159" s="5"/>
      <c r="DI159" s="5"/>
      <c r="DJ159" s="5"/>
      <c r="DK159" s="5"/>
      <c r="DL159" s="5"/>
      <c r="DM159" s="5"/>
      <c r="DN159" s="5"/>
      <c r="DO159" s="5"/>
      <c r="DP159" s="5"/>
      <c r="DQ159" s="5"/>
      <c r="DR159" s="5"/>
      <c r="DS159" s="5"/>
      <c r="DT159" s="5"/>
      <c r="DU159" s="5"/>
      <c r="DV159" s="5"/>
      <c r="DW159" s="5"/>
      <c r="DX159" s="5"/>
      <c r="DY159" s="5"/>
      <c r="DZ159" s="5"/>
      <c r="EA159" s="5"/>
      <c r="EB159" s="5"/>
      <c r="EC159" s="5"/>
      <c r="ED159" s="5"/>
      <c r="EE159" s="5"/>
      <c r="EF159" s="5"/>
      <c r="EG159" s="5"/>
      <c r="EH159" s="5"/>
      <c r="EI159" s="5"/>
      <c r="EJ159" s="5"/>
      <c r="EK159" s="5"/>
      <c r="EL159" s="5"/>
      <c r="EM159" s="5"/>
      <c r="EN159" s="5"/>
      <c r="EO159" s="5"/>
      <c r="EP159" s="5"/>
      <c r="EQ159" s="5"/>
      <c r="ER159" s="5"/>
      <c r="ES159" s="5"/>
      <c r="ET159" s="5"/>
      <c r="EU159" s="5"/>
      <c r="EV159" s="5"/>
      <c r="EW159" s="5"/>
      <c r="EX159" s="5"/>
      <c r="EY159" s="5"/>
      <c r="EZ159" s="5"/>
      <c r="FA159" s="5"/>
      <c r="FB159" s="5"/>
      <c r="FC159" s="5"/>
      <c r="FD159" s="5"/>
      <c r="FE159" s="5"/>
      <c r="FF159" s="5"/>
      <c r="FG159" s="5"/>
      <c r="FH159" s="5"/>
      <c r="FI159" s="5"/>
      <c r="FJ159" s="5"/>
      <c r="FK159" s="5"/>
      <c r="FL159" s="5"/>
      <c r="FM159" s="5"/>
      <c r="FN159" s="5"/>
      <c r="FO159" s="5"/>
      <c r="FP159" s="5"/>
      <c r="FQ159" s="5"/>
      <c r="FR159" s="5"/>
      <c r="FS159" s="5"/>
      <c r="FT159" s="5"/>
      <c r="FU159" s="5"/>
      <c r="FV159" s="5"/>
      <c r="FW159" s="5"/>
      <c r="FX159" s="5"/>
      <c r="FY159" s="5"/>
      <c r="FZ159" s="5"/>
      <c r="GA159" s="5"/>
      <c r="GB159" s="5"/>
      <c r="GC159" s="5"/>
      <c r="GD159" s="5"/>
      <c r="GE159" s="5"/>
      <c r="GF159" s="5"/>
      <c r="GG159" s="5"/>
      <c r="GH159" s="5"/>
      <c r="GI159" s="5"/>
      <c r="GJ159" s="5"/>
      <c r="GK159" s="5"/>
      <c r="GL159" s="5"/>
      <c r="GM159" s="5"/>
      <c r="GN159" s="5"/>
      <c r="GO159" s="5"/>
      <c r="GP159" s="5"/>
      <c r="GQ159" s="5"/>
      <c r="GR159" s="5"/>
      <c r="GS159" s="5"/>
      <c r="GT159" s="5"/>
      <c r="GU159" s="5"/>
      <c r="GV159" s="5"/>
      <c r="GW159" s="5"/>
      <c r="GX159" s="5"/>
      <c r="GY159" s="5"/>
      <c r="GZ159" s="5"/>
      <c r="HA159" s="5"/>
      <c r="HB159" s="5"/>
      <c r="HC159" s="5"/>
      <c r="HD159" s="5"/>
      <c r="HE159" s="5"/>
      <c r="HF159" s="5"/>
      <c r="HG159" s="5"/>
      <c r="HH159" s="5"/>
      <c r="HI159" s="5"/>
      <c r="HJ159" s="5"/>
      <c r="HK159" s="5"/>
      <c r="HL159" s="5"/>
      <c r="HM159" s="5"/>
      <c r="HN159" s="5"/>
      <c r="HO159" s="5"/>
      <c r="HP159" s="5"/>
      <c r="HQ159" s="5"/>
      <c r="HR159" s="5"/>
      <c r="HS159" s="5"/>
      <c r="HT159" s="5"/>
      <c r="HU159" s="5"/>
      <c r="HV159" s="5"/>
      <c r="HW159" s="5"/>
      <c r="HX159" s="5"/>
      <c r="HY159" s="5"/>
      <c r="HZ159" s="5"/>
      <c r="IA159" s="5"/>
      <c r="IB159" s="5"/>
      <c r="IC159" s="5"/>
      <c r="ID159" s="5"/>
      <c r="IE159" s="5"/>
      <c r="IF159" s="5"/>
      <c r="IG159" s="5"/>
      <c r="IH159" s="5"/>
      <c r="II159" s="5"/>
      <c r="IJ159" s="5"/>
      <c r="IK159" s="5"/>
      <c r="IL159" s="5"/>
      <c r="IM159" s="5"/>
      <c r="IN159" s="5"/>
      <c r="IO159" s="5"/>
      <c r="IP159" s="5"/>
      <c r="IQ159" s="5"/>
      <c r="IR159" s="5"/>
      <c r="IS159" s="5"/>
      <c r="IT159" s="5"/>
      <c r="IU159" s="5"/>
      <c r="IV159" s="5"/>
      <c r="IW159" s="5"/>
      <c r="IX159" s="5"/>
      <c r="IY159" s="5"/>
      <c r="IZ159" s="5"/>
      <c r="JA159" s="5"/>
      <c r="JB159" s="5"/>
      <c r="JC159" s="5"/>
      <c r="JD159" s="5"/>
      <c r="JE159" s="5"/>
      <c r="JF159" s="5"/>
      <c r="JG159" s="5"/>
      <c r="JH159" s="5"/>
      <c r="JI159" s="5"/>
      <c r="JJ159" s="5"/>
      <c r="JK159" s="5"/>
      <c r="JL159" s="5"/>
      <c r="JM159" s="5"/>
      <c r="JN159" s="5"/>
      <c r="JO159" s="5"/>
      <c r="JP159" s="5"/>
      <c r="JQ159" s="5"/>
      <c r="JR159" s="5"/>
      <c r="JS159" s="5"/>
      <c r="JT159" s="5"/>
      <c r="JU159" s="5"/>
      <c r="JV159" s="5"/>
      <c r="JW159" s="5"/>
      <c r="JX159" s="5"/>
      <c r="JY159" s="5"/>
      <c r="JZ159" s="5"/>
      <c r="KA159" s="5"/>
      <c r="KB159" s="5"/>
      <c r="KC159" s="5"/>
      <c r="KD159" s="5"/>
      <c r="KE159" s="5"/>
      <c r="KF159" s="5"/>
      <c r="KG159" s="5"/>
      <c r="KH159" s="5"/>
      <c r="KI159" s="5"/>
      <c r="KJ159" s="5"/>
      <c r="KK159" s="5"/>
      <c r="KL159" s="5"/>
      <c r="KM159" s="5"/>
      <c r="KN159" s="5"/>
      <c r="KO159" s="5"/>
      <c r="KP159" s="5"/>
      <c r="KQ159" s="5"/>
      <c r="KR159" s="5"/>
      <c r="KS159" s="5"/>
      <c r="KT159" s="5"/>
      <c r="KU159" s="5"/>
      <c r="KV159" s="5"/>
      <c r="KW159" s="5"/>
      <c r="KX159" s="5"/>
      <c r="KY159" s="5"/>
      <c r="KZ159" s="5"/>
      <c r="LA159" s="5"/>
      <c r="LB159" s="5"/>
      <c r="LC159" s="5"/>
      <c r="LD159" s="5"/>
      <c r="LE159" s="5"/>
      <c r="LF159" s="5"/>
      <c r="LG159" s="5"/>
      <c r="LH159" s="5"/>
      <c r="LI159" s="5"/>
      <c r="LJ159" s="5"/>
      <c r="LK159" s="5"/>
      <c r="LL159" s="5"/>
      <c r="LM159" s="5"/>
      <c r="LN159" s="5"/>
      <c r="LO159" s="5"/>
      <c r="LP159" s="5"/>
      <c r="LQ159" s="5"/>
      <c r="LR159" s="5"/>
      <c r="LS159" s="5"/>
      <c r="LT159" s="5"/>
      <c r="LU159" s="5"/>
      <c r="LV159" s="5"/>
      <c r="LW159" s="5"/>
      <c r="LX159" s="5"/>
      <c r="LY159" s="5"/>
      <c r="LZ159" s="5"/>
      <c r="MA159" s="5"/>
      <c r="MB159" s="5"/>
      <c r="MC159" s="5"/>
      <c r="MD159" s="5"/>
      <c r="ME159" s="5"/>
      <c r="MF159" s="5"/>
      <c r="MG159" s="5"/>
      <c r="MH159" s="5"/>
      <c r="MI159" s="5"/>
      <c r="MJ159" s="5"/>
      <c r="MK159" s="5"/>
      <c r="ML159" s="5"/>
      <c r="MM159" s="5"/>
      <c r="MN159" s="5"/>
      <c r="MO159" s="5"/>
      <c r="MP159" s="5"/>
      <c r="MQ159" s="5"/>
      <c r="MR159" s="5"/>
      <c r="MS159" s="5"/>
      <c r="MT159" s="5"/>
      <c r="MU159" s="5"/>
      <c r="MV159" s="5"/>
      <c r="MW159" s="5"/>
      <c r="MX159" s="5"/>
      <c r="MY159" s="5"/>
      <c r="MZ159" s="5"/>
      <c r="NA159" s="5"/>
      <c r="NB159" s="5"/>
      <c r="NC159" s="5"/>
      <c r="ND159" s="5"/>
      <c r="NE159" s="5"/>
      <c r="NF159" s="5"/>
      <c r="NG159" s="5"/>
      <c r="NH159" s="5"/>
      <c r="NI159" s="5"/>
      <c r="NJ159" s="5"/>
      <c r="NK159" s="5"/>
      <c r="NL159" s="5"/>
      <c r="NM159" s="5"/>
      <c r="NN159" s="5"/>
      <c r="NO159" s="5"/>
      <c r="NP159" s="5"/>
      <c r="NQ159" s="5"/>
      <c r="NR159" s="5"/>
      <c r="NS159" s="5"/>
      <c r="NT159" s="5"/>
      <c r="NU159" s="5"/>
      <c r="NV159" s="5"/>
      <c r="NW159" s="5"/>
      <c r="NX159" s="5"/>
      <c r="NY159" s="5"/>
      <c r="NZ159" s="5"/>
      <c r="OA159" s="5"/>
      <c r="OB159" s="5"/>
      <c r="OC159" s="5"/>
      <c r="OD159" s="5"/>
      <c r="OE159" s="5"/>
      <c r="OF159" s="5"/>
      <c r="OG159" s="5"/>
      <c r="OH159" s="5"/>
      <c r="OI159" s="5"/>
      <c r="OJ159" s="5"/>
      <c r="OK159" s="5"/>
      <c r="OL159" s="5"/>
      <c r="OM159" s="5"/>
      <c r="ON159" s="5"/>
      <c r="OO159" s="5"/>
      <c r="OP159" s="5"/>
      <c r="OQ159" s="5"/>
      <c r="OR159" s="5"/>
      <c r="OS159" s="5"/>
      <c r="OT159" s="5"/>
      <c r="OU159" s="5"/>
      <c r="OV159" s="5"/>
      <c r="OW159" s="5"/>
      <c r="OX159" s="5"/>
      <c r="OY159" s="5"/>
      <c r="OZ159" s="5"/>
      <c r="PA159" s="5"/>
      <c r="PB159" s="5"/>
      <c r="PC159" s="5"/>
      <c r="PD159" s="5"/>
      <c r="PE159" s="5"/>
      <c r="PF159" s="5"/>
      <c r="PG159" s="5"/>
      <c r="PH159" s="5"/>
      <c r="PI159" s="5"/>
      <c r="PJ159" s="5"/>
      <c r="PK159" s="5"/>
      <c r="PL159" s="5"/>
      <c r="PM159" s="5"/>
      <c r="PN159" s="5"/>
      <c r="PO159" s="5"/>
      <c r="PP159" s="5"/>
      <c r="PQ159" s="5"/>
      <c r="PR159" s="5"/>
      <c r="PS159" s="5"/>
      <c r="PT159" s="5"/>
      <c r="PU159" s="5"/>
      <c r="PV159" s="5"/>
      <c r="PW159" s="5"/>
      <c r="PX159" s="5"/>
      <c r="PY159" s="5"/>
      <c r="PZ159" s="5"/>
      <c r="QA159" s="5"/>
      <c r="QB159" s="5"/>
      <c r="QC159" s="5"/>
      <c r="QD159" s="5"/>
      <c r="QE159" s="5"/>
      <c r="QF159" s="5"/>
      <c r="QG159" s="5"/>
      <c r="QH159" s="5"/>
      <c r="QI159" s="5"/>
      <c r="QJ159" s="5"/>
      <c r="QK159" s="5"/>
      <c r="QL159" s="5"/>
      <c r="QM159" s="5"/>
      <c r="QN159" s="5"/>
      <c r="QO159" s="5"/>
      <c r="QP159" s="5"/>
      <c r="QQ159" s="5"/>
      <c r="QR159" s="5"/>
      <c r="QS159" s="5"/>
      <c r="QT159" s="5"/>
      <c r="QU159" s="5"/>
      <c r="QV159" s="5"/>
      <c r="QW159" s="5"/>
      <c r="QX159" s="5"/>
      <c r="QY159" s="5"/>
      <c r="QZ159" s="5"/>
      <c r="RA159" s="5"/>
      <c r="RB159" s="5"/>
      <c r="RC159" s="5"/>
      <c r="RD159" s="5"/>
      <c r="RE159" s="5"/>
      <c r="RF159" s="5"/>
      <c r="RG159" s="5"/>
      <c r="RH159" s="5"/>
      <c r="RI159" s="5"/>
      <c r="RJ159" s="5"/>
      <c r="RK159" s="5"/>
      <c r="RL159" s="5"/>
      <c r="RM159" s="5"/>
      <c r="RN159" s="5"/>
      <c r="RO159" s="5"/>
      <c r="RP159" s="5"/>
      <c r="RQ159" s="5"/>
      <c r="RR159" s="5"/>
      <c r="RS159" s="5"/>
      <c r="RT159" s="5"/>
      <c r="RU159" s="5"/>
      <c r="RV159" s="5"/>
      <c r="RW159" s="5"/>
      <c r="RX159" s="5"/>
      <c r="RY159" s="5"/>
      <c r="RZ159" s="5"/>
      <c r="SA159" s="5"/>
      <c r="SB159" s="5"/>
      <c r="SC159" s="5"/>
      <c r="SD159" s="5"/>
      <c r="SE159" s="5"/>
      <c r="SF159" s="5"/>
      <c r="SG159" s="5"/>
      <c r="SH159" s="5"/>
      <c r="SI159" s="5"/>
      <c r="SJ159" s="5"/>
      <c r="SK159" s="5"/>
      <c r="SL159" s="5"/>
      <c r="SM159" s="5"/>
      <c r="SN159" s="5"/>
      <c r="SO159" s="5"/>
      <c r="SP159" s="5"/>
      <c r="SQ159" s="5"/>
      <c r="SR159" s="5"/>
      <c r="SS159" s="5"/>
      <c r="ST159" s="5"/>
      <c r="SU159" s="5"/>
      <c r="SV159" s="5"/>
      <c r="SW159" s="5"/>
      <c r="SX159" s="5"/>
      <c r="SY159" s="5"/>
      <c r="SZ159" s="5"/>
      <c r="TA159" s="5"/>
      <c r="TB159" s="5"/>
      <c r="TC159" s="5"/>
      <c r="TD159" s="5"/>
      <c r="TE159" s="5"/>
      <c r="TF159" s="5"/>
      <c r="TG159" s="5"/>
      <c r="TH159" s="5"/>
      <c r="TI159" s="5"/>
      <c r="TJ159" s="5"/>
      <c r="TK159" s="5"/>
      <c r="TL159" s="5"/>
      <c r="TM159" s="5"/>
      <c r="TN159" s="5"/>
      <c r="TO159" s="5"/>
      <c r="TP159" s="5"/>
      <c r="TQ159" s="5"/>
      <c r="TR159" s="5"/>
      <c r="TS159" s="5"/>
      <c r="TT159" s="5"/>
      <c r="TU159" s="5"/>
      <c r="TV159" s="5"/>
      <c r="TW159" s="5"/>
      <c r="TX159" s="5"/>
      <c r="TY159" s="5"/>
      <c r="TZ159" s="5"/>
      <c r="UA159" s="5"/>
      <c r="UB159" s="5"/>
      <c r="UC159" s="5"/>
      <c r="UD159" s="5"/>
      <c r="UE159" s="5"/>
      <c r="UF159" s="5"/>
      <c r="UG159" s="5"/>
      <c r="UH159" s="5"/>
      <c r="UI159" s="5"/>
      <c r="UJ159" s="5"/>
      <c r="UK159" s="5"/>
      <c r="UL159" s="5"/>
      <c r="UM159" s="5"/>
      <c r="UN159" s="5"/>
      <c r="UO159" s="5"/>
      <c r="UP159" s="5"/>
      <c r="UQ159" s="5"/>
      <c r="UR159" s="5"/>
      <c r="US159" s="5"/>
      <c r="UT159" s="5"/>
      <c r="UU159" s="5"/>
      <c r="UV159" s="5"/>
      <c r="UW159" s="5"/>
      <c r="UX159" s="5"/>
      <c r="UY159" s="5"/>
      <c r="UZ159" s="5"/>
      <c r="VA159" s="5"/>
      <c r="VB159" s="5"/>
      <c r="VC159" s="5"/>
      <c r="VD159" s="5"/>
      <c r="VE159" s="5"/>
      <c r="VF159" s="5"/>
      <c r="VG159" s="5"/>
      <c r="VH159" s="5"/>
      <c r="VI159" s="5"/>
      <c r="VJ159" s="5"/>
      <c r="VK159" s="5"/>
      <c r="VL159" s="5"/>
      <c r="VM159" s="5"/>
      <c r="VN159" s="5"/>
      <c r="VO159" s="5"/>
      <c r="VP159" s="5"/>
      <c r="VQ159" s="5"/>
      <c r="VR159" s="5"/>
      <c r="VS159" s="5"/>
      <c r="VT159" s="5"/>
      <c r="VU159" s="5"/>
      <c r="VV159" s="5"/>
      <c r="VW159" s="5"/>
      <c r="VX159" s="5"/>
      <c r="VY159" s="5"/>
      <c r="VZ159" s="5"/>
      <c r="WA159" s="5"/>
      <c r="WB159" s="5"/>
      <c r="WC159" s="5"/>
      <c r="WD159" s="5"/>
      <c r="WE159" s="5"/>
      <c r="WF159" s="5"/>
      <c r="WG159" s="5"/>
      <c r="WH159" s="5"/>
      <c r="WI159" s="5"/>
      <c r="WJ159" s="5"/>
      <c r="WK159" s="5"/>
      <c r="WL159" s="5"/>
      <c r="WM159" s="5"/>
      <c r="WN159" s="5"/>
      <c r="WO159" s="5"/>
      <c r="WP159" s="5"/>
      <c r="WQ159" s="5"/>
      <c r="WR159" s="5"/>
      <c r="WS159" s="5"/>
      <c r="WT159" s="5"/>
      <c r="WU159" s="5"/>
      <c r="WV159" s="5"/>
      <c r="WW159" s="5"/>
      <c r="WX159" s="5"/>
      <c r="WY159" s="5"/>
      <c r="WZ159" s="5"/>
      <c r="XA159" s="5"/>
      <c r="XB159" s="5"/>
      <c r="XC159" s="5"/>
      <c r="XD159" s="5"/>
      <c r="XE159" s="5"/>
      <c r="XF159" s="5"/>
      <c r="XG159" s="5"/>
      <c r="XH159" s="5"/>
      <c r="XI159" s="5"/>
      <c r="XJ159" s="5"/>
      <c r="XK159" s="5"/>
      <c r="XL159" s="5"/>
      <c r="XM159" s="5"/>
      <c r="XN159" s="5"/>
      <c r="XO159" s="5"/>
      <c r="XP159" s="5"/>
      <c r="XQ159" s="5"/>
      <c r="XR159" s="5"/>
      <c r="XS159" s="5"/>
      <c r="XT159" s="5"/>
      <c r="XU159" s="5"/>
      <c r="XV159" s="5"/>
      <c r="XW159" s="5"/>
      <c r="XX159" s="5"/>
      <c r="XY159" s="5"/>
      <c r="XZ159" s="5"/>
      <c r="YA159" s="5"/>
      <c r="YB159" s="5"/>
      <c r="YC159" s="5"/>
      <c r="YD159" s="5"/>
      <c r="YE159" s="5"/>
      <c r="YF159" s="5"/>
      <c r="YG159" s="5"/>
      <c r="YH159" s="5"/>
      <c r="YI159" s="5"/>
      <c r="YJ159" s="5"/>
      <c r="YK159" s="5"/>
      <c r="YL159" s="5"/>
      <c r="YM159" s="5"/>
      <c r="YN159" s="5"/>
      <c r="YO159" s="5"/>
      <c r="YP159" s="5"/>
      <c r="YQ159" s="5"/>
      <c r="YR159" s="5"/>
      <c r="YS159" s="5"/>
      <c r="YT159" s="5"/>
      <c r="YU159" s="5"/>
      <c r="YV159" s="5"/>
      <c r="YW159" s="5"/>
      <c r="YX159" s="5"/>
      <c r="YY159" s="5"/>
      <c r="YZ159" s="5"/>
      <c r="ZA159" s="5"/>
      <c r="ZB159" s="5"/>
      <c r="ZC159" s="5"/>
      <c r="ZD159" s="5"/>
      <c r="ZE159" s="5"/>
      <c r="ZF159" s="5"/>
      <c r="ZG159" s="5"/>
      <c r="ZH159" s="5"/>
      <c r="ZI159" s="5"/>
      <c r="ZJ159" s="5"/>
      <c r="ZK159" s="5"/>
      <c r="ZL159" s="5"/>
      <c r="ZM159" s="5"/>
      <c r="ZN159" s="5"/>
      <c r="ZO159" s="5"/>
      <c r="ZP159" s="5"/>
      <c r="ZQ159" s="5"/>
      <c r="ZR159" s="5"/>
      <c r="ZS159" s="5"/>
      <c r="ZT159" s="5"/>
      <c r="ZU159" s="5"/>
      <c r="ZV159" s="5"/>
      <c r="ZW159" s="5"/>
      <c r="ZX159" s="5"/>
      <c r="ZY159" s="5"/>
      <c r="ZZ159" s="5"/>
      <c r="AAA159" s="5"/>
      <c r="AAB159" s="5"/>
      <c r="AAC159" s="5"/>
      <c r="AAD159" s="5"/>
      <c r="AAE159" s="5"/>
      <c r="AAF159" s="5"/>
      <c r="AAG159" s="5"/>
      <c r="AAH159" s="5"/>
      <c r="AAI159" s="5"/>
      <c r="AAJ159" s="5"/>
      <c r="AAK159" s="5"/>
      <c r="AAL159" s="5"/>
      <c r="AAM159" s="5"/>
      <c r="AAN159" s="5"/>
      <c r="AAO159" s="5"/>
      <c r="AAP159" s="5"/>
      <c r="AAQ159" s="5"/>
      <c r="AAR159" s="5"/>
      <c r="AAS159" s="5"/>
      <c r="AAT159" s="5"/>
      <c r="AAU159" s="5"/>
      <c r="AAV159" s="5"/>
      <c r="AAW159" s="5"/>
      <c r="AAX159" s="5"/>
      <c r="AAY159" s="5"/>
      <c r="AAZ159" s="5"/>
      <c r="ABA159" s="5"/>
      <c r="ABB159" s="5"/>
      <c r="ABC159" s="5"/>
      <c r="ABD159" s="5"/>
      <c r="ABE159" s="5"/>
      <c r="ABF159" s="5"/>
      <c r="ABG159" s="5"/>
      <c r="ABH159" s="5"/>
      <c r="ABI159" s="5"/>
      <c r="ABJ159" s="5"/>
      <c r="ABK159" s="5"/>
      <c r="ABL159" s="5"/>
      <c r="ABM159" s="5"/>
      <c r="ABN159" s="5"/>
      <c r="ABO159" s="5"/>
      <c r="ABP159" s="5"/>
      <c r="ABQ159" s="5"/>
      <c r="ABR159" s="5"/>
      <c r="ABS159" s="5"/>
      <c r="ABT159" s="5"/>
      <c r="ABU159" s="5"/>
      <c r="ABV159" s="5"/>
      <c r="ABW159" s="5"/>
      <c r="ABX159" s="5"/>
      <c r="ABY159" s="5"/>
      <c r="ABZ159" s="5"/>
      <c r="ACA159" s="5"/>
      <c r="ACB159" s="5"/>
      <c r="ACC159" s="5"/>
      <c r="ACD159" s="5"/>
      <c r="ACE159" s="5"/>
      <c r="ACF159" s="5"/>
      <c r="ACG159" s="5"/>
      <c r="ACH159" s="5"/>
      <c r="ACI159" s="5"/>
      <c r="ACJ159" s="5"/>
      <c r="ACK159" s="5"/>
      <c r="ACL159" s="5"/>
      <c r="ACM159" s="5"/>
      <c r="ACN159" s="5"/>
      <c r="ACO159" s="5"/>
      <c r="ACP159" s="5"/>
      <c r="ACQ159" s="5"/>
      <c r="ACR159" s="5"/>
      <c r="ACS159" s="5"/>
      <c r="ACT159" s="5"/>
      <c r="ACU159" s="5"/>
      <c r="ACV159" s="5"/>
      <c r="ACW159" s="5"/>
      <c r="ACX159" s="5"/>
      <c r="ACY159" s="5"/>
      <c r="ACZ159" s="5"/>
      <c r="ADA159" s="5"/>
      <c r="ADB159" s="5"/>
      <c r="ADC159" s="5"/>
      <c r="ADD159" s="5"/>
      <c r="ADE159" s="5"/>
      <c r="ADF159" s="5"/>
      <c r="ADG159" s="5"/>
      <c r="ADH159" s="5"/>
      <c r="ADI159" s="5"/>
      <c r="ADJ159" s="5"/>
      <c r="ADK159" s="5"/>
      <c r="ADL159" s="5"/>
      <c r="ADM159" s="5"/>
      <c r="ADN159" s="5"/>
      <c r="ADO159" s="5"/>
      <c r="ADP159" s="5"/>
      <c r="ADQ159" s="5"/>
      <c r="ADR159" s="5"/>
      <c r="ADS159" s="5"/>
      <c r="ADT159" s="5"/>
      <c r="ADU159" s="5"/>
      <c r="ADV159" s="5"/>
      <c r="ADW159" s="5"/>
      <c r="ADX159" s="5"/>
      <c r="ADY159" s="5"/>
      <c r="ADZ159" s="5"/>
      <c r="AEA159" s="5"/>
      <c r="AEB159" s="5"/>
      <c r="AEC159" s="5"/>
      <c r="AED159" s="5"/>
      <c r="AEE159" s="5"/>
      <c r="AEF159" s="5"/>
      <c r="AEG159" s="5"/>
      <c r="AEH159" s="5"/>
      <c r="AEI159" s="5"/>
      <c r="AEJ159" s="5"/>
      <c r="AEK159" s="5"/>
      <c r="AEL159" s="5"/>
      <c r="AEM159" s="5"/>
      <c r="AEN159" s="5"/>
      <c r="AEO159" s="5"/>
      <c r="AEP159" s="5"/>
      <c r="AEQ159" s="5"/>
      <c r="AER159" s="5"/>
      <c r="AES159" s="5"/>
      <c r="AET159" s="5"/>
      <c r="AEU159" s="5"/>
      <c r="AEV159" s="5"/>
      <c r="AEW159" s="5"/>
      <c r="AEX159" s="5"/>
      <c r="AEY159" s="5"/>
      <c r="AEZ159" s="5"/>
      <c r="AFA159" s="5"/>
      <c r="AFB159" s="5"/>
      <c r="AFC159" s="5"/>
      <c r="AFD159" s="5"/>
      <c r="AFE159" s="5"/>
      <c r="AFF159" s="5"/>
      <c r="AFG159" s="5"/>
      <c r="AFH159" s="5"/>
      <c r="AFI159" s="5"/>
      <c r="AFJ159" s="5"/>
      <c r="AFK159" s="5"/>
      <c r="AFL159" s="5"/>
      <c r="AFM159" s="5"/>
      <c r="AFN159" s="5"/>
      <c r="AFO159" s="5"/>
      <c r="AFP159" s="5"/>
      <c r="AFQ159" s="5"/>
      <c r="AFR159" s="5"/>
      <c r="AFS159" s="5"/>
      <c r="AFT159" s="5"/>
      <c r="AFU159" s="5"/>
      <c r="AFV159" s="5"/>
      <c r="AFW159" s="5"/>
      <c r="AFX159" s="5"/>
      <c r="AFY159" s="5"/>
      <c r="AFZ159" s="5"/>
      <c r="AGA159" s="5"/>
      <c r="AGB159" s="5"/>
      <c r="AGC159" s="5"/>
      <c r="AGD159" s="5"/>
      <c r="AGE159" s="5"/>
      <c r="AGF159" s="5"/>
      <c r="AGG159" s="5"/>
      <c r="AGH159" s="5"/>
      <c r="AGI159" s="5"/>
      <c r="AGJ159" s="5"/>
      <c r="AGK159" s="5"/>
      <c r="AGL159" s="5"/>
      <c r="AGM159" s="5"/>
      <c r="AGN159" s="5"/>
      <c r="AGO159" s="5"/>
      <c r="AGP159" s="5"/>
      <c r="AGQ159" s="5"/>
      <c r="AGR159" s="5"/>
      <c r="AGS159" s="5"/>
      <c r="AGT159" s="5"/>
      <c r="AGU159" s="5"/>
      <c r="AGV159" s="5"/>
      <c r="AGW159" s="5"/>
      <c r="AGX159" s="5"/>
      <c r="AGY159" s="5"/>
      <c r="AGZ159" s="5"/>
      <c r="AHA159" s="5"/>
      <c r="AHB159" s="5"/>
      <c r="AHC159" s="5"/>
      <c r="AHD159" s="5"/>
      <c r="AHE159" s="5"/>
      <c r="AHF159" s="5"/>
      <c r="AHG159" s="5"/>
      <c r="AHH159" s="5"/>
      <c r="AHI159" s="5"/>
      <c r="AHJ159" s="5"/>
      <c r="AHK159" s="5"/>
      <c r="AHL159" s="5"/>
      <c r="AHM159" s="5"/>
      <c r="AHN159" s="5"/>
      <c r="AHO159" s="5"/>
      <c r="AHP159" s="5"/>
      <c r="AHQ159" s="5"/>
      <c r="AHR159" s="5"/>
      <c r="AHS159" s="5"/>
      <c r="AHT159" s="5"/>
      <c r="AHU159" s="5"/>
      <c r="AHV159" s="5"/>
      <c r="AHW159" s="5"/>
      <c r="AHX159" s="5"/>
      <c r="AHY159" s="5"/>
      <c r="AHZ159" s="5"/>
      <c r="AIA159" s="5"/>
      <c r="AIB159" s="5"/>
      <c r="AIC159" s="5"/>
      <c r="AID159" s="5"/>
      <c r="AIE159" s="5"/>
      <c r="AIF159" s="5"/>
      <c r="AIG159" s="5"/>
      <c r="AIH159" s="5"/>
      <c r="AII159" s="5"/>
      <c r="AIJ159" s="5"/>
      <c r="AIK159" s="5"/>
      <c r="AIL159" s="5"/>
      <c r="AIM159" s="5"/>
      <c r="AIN159" s="5"/>
      <c r="AIO159" s="5"/>
      <c r="AIP159" s="5"/>
      <c r="AIQ159" s="5"/>
      <c r="AIR159" s="5"/>
      <c r="AIS159" s="5"/>
      <c r="AIT159" s="5"/>
      <c r="AIU159" s="5"/>
      <c r="AIV159" s="5"/>
      <c r="AIW159" s="5"/>
      <c r="AIX159" s="5"/>
      <c r="AIY159" s="5"/>
      <c r="AIZ159" s="5"/>
      <c r="AJA159" s="5"/>
      <c r="AJB159" s="5"/>
      <c r="AJC159" s="5"/>
      <c r="AJD159" s="5"/>
      <c r="AJE159" s="5"/>
      <c r="AJF159" s="5"/>
      <c r="AJG159" s="5"/>
      <c r="AJH159" s="5"/>
      <c r="AJI159" s="5"/>
      <c r="AJJ159" s="5"/>
      <c r="AJK159" s="5"/>
      <c r="AJL159" s="5"/>
      <c r="AJM159" s="5"/>
      <c r="AJN159" s="5"/>
      <c r="AJO159" s="5"/>
      <c r="AJP159" s="5"/>
      <c r="AJQ159" s="5"/>
      <c r="AJR159" s="5"/>
      <c r="AJS159" s="5"/>
      <c r="AJT159" s="5"/>
      <c r="AJU159" s="5"/>
      <c r="AJV159" s="5"/>
      <c r="AJW159" s="5"/>
      <c r="AJX159" s="5"/>
      <c r="AJY159" s="5"/>
      <c r="AJZ159" s="5"/>
      <c r="AKA159" s="5"/>
      <c r="AKB159" s="5"/>
      <c r="AKC159" s="5"/>
      <c r="AKD159" s="5"/>
      <c r="AKE159" s="5"/>
      <c r="AKF159" s="5"/>
      <c r="AKG159" s="5"/>
      <c r="AKH159" s="5"/>
      <c r="AKI159" s="5"/>
      <c r="AKJ159" s="5"/>
      <c r="AKK159" s="5"/>
      <c r="AKL159" s="5"/>
      <c r="AKM159" s="5"/>
      <c r="AKN159" s="5"/>
      <c r="AKO159" s="5"/>
      <c r="AKP159" s="5"/>
      <c r="AKQ159" s="5"/>
      <c r="AKR159" s="5"/>
      <c r="AKS159" s="5"/>
      <c r="AKT159" s="5"/>
      <c r="AKU159" s="5"/>
      <c r="AKV159" s="5"/>
      <c r="AKW159" s="5"/>
      <c r="AKX159" s="5"/>
      <c r="AKY159" s="5"/>
      <c r="AKZ159" s="5"/>
      <c r="ALA159" s="5"/>
      <c r="ALB159" s="5"/>
      <c r="ALC159" s="5"/>
      <c r="ALD159" s="5"/>
      <c r="ALE159" s="5"/>
      <c r="ALF159" s="5"/>
      <c r="ALG159" s="5"/>
      <c r="ALH159" s="5"/>
      <c r="ALI159" s="5"/>
      <c r="ALJ159" s="5"/>
      <c r="ALK159" s="5"/>
      <c r="ALL159" s="5"/>
      <c r="ALM159" s="5"/>
      <c r="ALN159" s="5"/>
      <c r="ALO159" s="5"/>
      <c r="ALP159" s="5"/>
      <c r="ALQ159" s="5"/>
      <c r="ALR159" s="5"/>
      <c r="ALS159" s="5"/>
      <c r="ALT159" s="5"/>
      <c r="ALU159" s="5"/>
      <c r="ALV159" s="5"/>
      <c r="ALW159" s="5"/>
      <c r="ALX159" s="5"/>
      <c r="ALY159" s="5"/>
      <c r="ALZ159" s="5"/>
      <c r="AMA159" s="5"/>
      <c r="AMB159" s="5"/>
      <c r="AMC159" s="5"/>
      <c r="AMD159" s="5"/>
      <c r="AME159" s="5"/>
      <c r="AMF159" s="5"/>
      <c r="AMG159" s="5"/>
      <c r="AMH159" s="5"/>
      <c r="AMI159" s="5"/>
      <c r="AMJ159" s="5"/>
      <c r="AMK159" s="5"/>
      <c r="AML159" s="5"/>
      <c r="AMM159" s="5"/>
      <c r="AMN159" s="5"/>
      <c r="AMO159" s="5"/>
      <c r="AMP159" s="5"/>
      <c r="AMQ159" s="5"/>
      <c r="AMR159" s="5"/>
      <c r="AMS159" s="5"/>
      <c r="AMT159" s="5"/>
      <c r="AMU159" s="5"/>
      <c r="AMV159" s="5"/>
      <c r="AMW159" s="5"/>
      <c r="AMX159" s="5"/>
      <c r="AMY159" s="5"/>
      <c r="AMZ159" s="5"/>
      <c r="ANA159" s="5"/>
      <c r="ANB159" s="5"/>
      <c r="ANC159" s="5"/>
      <c r="AND159" s="5"/>
      <c r="ANE159" s="5"/>
      <c r="ANF159" s="5"/>
      <c r="ANG159" s="5"/>
      <c r="ANH159" s="5"/>
      <c r="ANI159" s="5"/>
      <c r="ANJ159" s="5"/>
      <c r="ANK159" s="5"/>
      <c r="ANL159" s="5"/>
      <c r="ANM159" s="5"/>
      <c r="ANN159" s="5"/>
      <c r="ANO159" s="5"/>
      <c r="ANP159" s="5"/>
      <c r="ANQ159" s="5"/>
      <c r="ANR159" s="5"/>
      <c r="ANS159" s="5"/>
      <c r="ANT159" s="5"/>
      <c r="ANU159" s="5"/>
      <c r="ANV159" s="5"/>
      <c r="ANW159" s="5"/>
      <c r="ANX159" s="5"/>
      <c r="ANY159" s="5"/>
      <c r="ANZ159" s="5"/>
      <c r="AOA159" s="5"/>
      <c r="AOB159" s="5"/>
      <c r="AOC159" s="5"/>
      <c r="AOD159" s="5"/>
      <c r="AOE159" s="5"/>
      <c r="AOF159" s="5"/>
      <c r="AOG159" s="5"/>
      <c r="AOH159" s="5"/>
      <c r="AOI159" s="5"/>
      <c r="AOJ159" s="5"/>
      <c r="AOK159" s="5"/>
      <c r="AOL159" s="5"/>
      <c r="AOM159" s="5"/>
      <c r="AON159" s="5"/>
      <c r="AOO159" s="5"/>
      <c r="AOP159" s="5"/>
      <c r="AOQ159" s="5"/>
      <c r="AOR159" s="5"/>
      <c r="AOS159" s="5"/>
      <c r="AOT159" s="5"/>
      <c r="AOU159" s="5"/>
      <c r="AOV159" s="5"/>
      <c r="AOW159" s="5"/>
      <c r="AOX159" s="5"/>
      <c r="AOY159" s="5"/>
      <c r="AOZ159" s="5"/>
      <c r="APA159" s="5"/>
      <c r="APB159" s="5"/>
      <c r="APC159" s="5"/>
      <c r="APD159" s="5"/>
      <c r="APE159" s="5"/>
      <c r="APF159" s="5"/>
      <c r="APG159" s="5"/>
      <c r="APH159" s="5"/>
      <c r="API159" s="5"/>
      <c r="APJ159" s="5"/>
      <c r="APK159" s="5"/>
      <c r="APL159" s="5"/>
      <c r="APM159" s="5"/>
      <c r="APN159" s="5"/>
      <c r="APO159" s="5"/>
      <c r="APP159" s="5"/>
      <c r="APQ159" s="5"/>
      <c r="APR159" s="5"/>
      <c r="APS159" s="5"/>
      <c r="APT159" s="5"/>
      <c r="APU159" s="5"/>
      <c r="APV159" s="5"/>
      <c r="APW159" s="5"/>
      <c r="APX159" s="5"/>
      <c r="APY159" s="5"/>
      <c r="APZ159" s="5"/>
      <c r="AQA159" s="5"/>
      <c r="AQB159" s="5"/>
      <c r="AQC159" s="5"/>
      <c r="AQD159" s="5"/>
      <c r="AQE159" s="5"/>
      <c r="AQF159" s="5"/>
      <c r="AQG159" s="5"/>
      <c r="AQH159" s="5"/>
      <c r="AQI159" s="5"/>
      <c r="AQJ159" s="5"/>
      <c r="AQK159" s="5"/>
      <c r="AQL159" s="5"/>
      <c r="AQM159" s="5"/>
      <c r="AQN159" s="5"/>
      <c r="AQO159" s="5"/>
      <c r="AQP159" s="5"/>
      <c r="AQQ159" s="5"/>
      <c r="AQR159" s="5"/>
      <c r="AQS159" s="5"/>
      <c r="AQT159" s="5"/>
      <c r="AQU159" s="5"/>
      <c r="AQV159" s="5"/>
      <c r="AQW159" s="5"/>
      <c r="AQX159" s="5"/>
      <c r="AQY159" s="5"/>
      <c r="AQZ159" s="5"/>
      <c r="ARA159" s="5"/>
      <c r="ARB159" s="5"/>
      <c r="ARC159" s="5"/>
      <c r="ARD159" s="5"/>
      <c r="ARE159" s="5"/>
      <c r="ARF159" s="5"/>
      <c r="ARG159" s="5"/>
      <c r="ARH159" s="5"/>
      <c r="ARI159" s="5"/>
      <c r="ARJ159" s="5"/>
      <c r="ARK159" s="5"/>
      <c r="ARL159" s="5"/>
      <c r="ARM159" s="5"/>
      <c r="ARN159" s="5"/>
      <c r="ARO159" s="5"/>
      <c r="ARP159" s="5"/>
      <c r="ARQ159" s="5"/>
      <c r="ARR159" s="5"/>
      <c r="ARS159" s="5"/>
      <c r="ART159" s="5"/>
      <c r="ARU159" s="5"/>
      <c r="ARV159" s="5"/>
      <c r="ARW159" s="5"/>
      <c r="ARX159" s="5"/>
      <c r="ARY159" s="5"/>
      <c r="ARZ159" s="5"/>
      <c r="ASA159" s="5"/>
      <c r="ASB159" s="5"/>
      <c r="ASC159" s="5"/>
      <c r="ASD159" s="5"/>
      <c r="ASE159" s="5"/>
      <c r="ASF159" s="5"/>
      <c r="ASG159" s="5"/>
      <c r="ASH159" s="5"/>
      <c r="ASI159" s="5"/>
      <c r="ASJ159" s="5"/>
      <c r="ASK159" s="5"/>
      <c r="ASL159" s="5"/>
      <c r="ASM159" s="5"/>
      <c r="ASN159" s="5"/>
      <c r="ASO159" s="5"/>
      <c r="ASP159" s="5"/>
      <c r="ASQ159" s="5"/>
      <c r="ASR159" s="5"/>
      <c r="ASS159" s="5"/>
      <c r="AST159" s="5"/>
      <c r="ASU159" s="5"/>
      <c r="ASV159" s="5"/>
      <c r="ASW159" s="5"/>
      <c r="ASX159" s="5"/>
      <c r="ASY159" s="5"/>
      <c r="ASZ159" s="5"/>
      <c r="ATA159" s="5"/>
      <c r="ATB159" s="5"/>
      <c r="ATC159" s="5"/>
      <c r="ATD159" s="5"/>
      <c r="ATE159" s="5"/>
      <c r="ATF159" s="5"/>
      <c r="ATG159" s="5"/>
      <c r="ATH159" s="5"/>
      <c r="ATI159" s="5"/>
      <c r="ATJ159" s="5"/>
      <c r="ATK159" s="5"/>
      <c r="ATL159" s="5"/>
      <c r="ATM159" s="5"/>
      <c r="ATN159" s="5"/>
      <c r="ATO159" s="5"/>
      <c r="ATP159" s="5"/>
      <c r="ATQ159" s="5"/>
      <c r="ATR159" s="5"/>
      <c r="ATS159" s="5"/>
      <c r="ATT159" s="5"/>
      <c r="ATU159" s="5"/>
      <c r="ATV159" s="5"/>
      <c r="ATW159" s="5"/>
      <c r="ATX159" s="5"/>
      <c r="ATY159" s="5"/>
      <c r="ATZ159" s="5"/>
      <c r="AUA159" s="5"/>
      <c r="AUB159" s="5"/>
      <c r="AUC159" s="5"/>
      <c r="AUD159" s="5"/>
      <c r="AUE159" s="5"/>
      <c r="AUF159" s="5"/>
      <c r="AUG159" s="5"/>
      <c r="AUH159" s="5"/>
      <c r="AUI159" s="5"/>
      <c r="AUJ159" s="5"/>
      <c r="AUK159" s="5"/>
      <c r="AUL159" s="5"/>
      <c r="AUM159" s="5"/>
      <c r="AUN159" s="5"/>
      <c r="AUO159" s="5"/>
      <c r="AUP159" s="5"/>
      <c r="AUQ159" s="5"/>
      <c r="AUR159" s="5"/>
      <c r="AUS159" s="5"/>
      <c r="AUT159" s="5"/>
      <c r="AUU159" s="5"/>
      <c r="AUV159" s="5"/>
      <c r="AUW159" s="5"/>
      <c r="AUX159" s="5"/>
      <c r="AUY159" s="5"/>
      <c r="AUZ159" s="5"/>
      <c r="AVA159" s="5"/>
      <c r="AVB159" s="5"/>
      <c r="AVC159" s="5"/>
      <c r="AVD159" s="5"/>
      <c r="AVE159" s="5"/>
      <c r="AVF159" s="5"/>
      <c r="AVG159" s="5"/>
      <c r="AVH159" s="5"/>
      <c r="AVI159" s="5"/>
      <c r="AVJ159" s="5"/>
      <c r="AVK159" s="5"/>
      <c r="AVL159" s="5"/>
      <c r="AVM159" s="5"/>
      <c r="AVN159" s="5"/>
      <c r="AVO159" s="5"/>
      <c r="AVP159" s="5"/>
      <c r="AVQ159" s="5"/>
      <c r="AVR159" s="5"/>
      <c r="AVS159" s="5"/>
      <c r="AVT159" s="5"/>
      <c r="AVU159" s="5"/>
      <c r="AVV159" s="5"/>
      <c r="AVW159" s="5"/>
      <c r="AVX159" s="5"/>
      <c r="AVY159" s="5"/>
      <c r="AVZ159" s="5"/>
      <c r="AWA159" s="5"/>
      <c r="AWB159" s="5"/>
      <c r="AWC159" s="5"/>
      <c r="AWD159" s="5"/>
      <c r="AWE159" s="5"/>
      <c r="AWF159" s="5"/>
      <c r="AWG159" s="5"/>
      <c r="AWH159" s="5"/>
      <c r="AWI159" s="5"/>
      <c r="AWJ159" s="5"/>
      <c r="AWK159" s="5"/>
      <c r="AWL159" s="5"/>
      <c r="AWM159" s="5"/>
      <c r="AWN159" s="5"/>
      <c r="AWO159" s="5"/>
      <c r="AWP159" s="5"/>
      <c r="AWQ159" s="5"/>
      <c r="AWR159" s="5"/>
      <c r="AWS159" s="5"/>
      <c r="AWT159" s="5"/>
      <c r="AWU159" s="5"/>
      <c r="AWV159" s="5"/>
      <c r="AWW159" s="5"/>
      <c r="AWX159" s="5"/>
      <c r="AWY159" s="5"/>
      <c r="AWZ159" s="5"/>
      <c r="AXA159" s="5"/>
      <c r="AXB159" s="5"/>
      <c r="AXC159" s="5"/>
      <c r="AXD159" s="5"/>
      <c r="AXE159" s="5"/>
      <c r="AXF159" s="5"/>
      <c r="AXG159" s="5"/>
      <c r="AXH159" s="5"/>
      <c r="AXI159" s="5"/>
      <c r="AXJ159" s="5"/>
      <c r="AXK159" s="5"/>
      <c r="AXL159" s="5"/>
      <c r="AXM159" s="5"/>
      <c r="AXN159" s="5"/>
      <c r="AXO159" s="5"/>
      <c r="AXP159" s="5"/>
      <c r="AXQ159" s="5"/>
      <c r="AXR159" s="5"/>
      <c r="AXS159" s="5"/>
      <c r="AXT159" s="5"/>
      <c r="AXU159" s="5"/>
      <c r="AXV159" s="5"/>
      <c r="AXW159" s="5"/>
      <c r="AXX159" s="5"/>
      <c r="AXY159" s="5"/>
      <c r="AXZ159" s="5"/>
      <c r="AYA159" s="5"/>
      <c r="AYB159" s="5"/>
      <c r="AYC159" s="5"/>
      <c r="AYD159" s="5"/>
      <c r="AYE159" s="5"/>
      <c r="AYF159" s="5"/>
      <c r="AYG159" s="5"/>
      <c r="AYH159" s="5"/>
      <c r="AYI159" s="5"/>
      <c r="AYJ159" s="5"/>
      <c r="AYK159" s="5"/>
      <c r="AYL159" s="5"/>
      <c r="AYM159" s="5"/>
      <c r="AYN159" s="5"/>
      <c r="AYO159" s="5"/>
      <c r="AYP159" s="5"/>
      <c r="AYQ159" s="5"/>
      <c r="AYR159" s="5"/>
      <c r="AYS159" s="5"/>
      <c r="AYT159" s="5"/>
      <c r="AYU159" s="5"/>
      <c r="AYV159" s="5"/>
      <c r="AYW159" s="5"/>
      <c r="AYX159" s="5"/>
      <c r="AYY159" s="5"/>
      <c r="AYZ159" s="5"/>
      <c r="AZA159" s="5"/>
      <c r="AZB159" s="5"/>
      <c r="AZC159" s="5"/>
      <c r="AZD159" s="5"/>
      <c r="AZE159" s="5"/>
      <c r="AZF159" s="5"/>
      <c r="AZG159" s="5"/>
      <c r="AZH159" s="5"/>
      <c r="AZI159" s="5"/>
      <c r="AZJ159" s="5"/>
      <c r="AZK159" s="5"/>
      <c r="AZL159" s="5"/>
      <c r="AZM159" s="5"/>
      <c r="AZN159" s="5"/>
      <c r="AZO159" s="5"/>
      <c r="AZP159" s="5"/>
      <c r="AZQ159" s="5"/>
      <c r="AZR159" s="5"/>
      <c r="AZS159" s="5"/>
      <c r="AZT159" s="5"/>
      <c r="AZU159" s="5"/>
      <c r="AZV159" s="5"/>
      <c r="AZW159" s="5"/>
      <c r="AZX159" s="5"/>
      <c r="AZY159" s="5"/>
      <c r="AZZ159" s="5"/>
      <c r="BAA159" s="5"/>
      <c r="BAB159" s="5"/>
      <c r="BAC159" s="5"/>
      <c r="BAD159" s="5"/>
      <c r="BAE159" s="5"/>
      <c r="BAF159" s="5"/>
      <c r="BAG159" s="5"/>
      <c r="BAH159" s="5"/>
      <c r="BAI159" s="5"/>
      <c r="BAJ159" s="5"/>
      <c r="BAK159" s="5"/>
      <c r="BAL159" s="5"/>
      <c r="BAM159" s="5"/>
      <c r="BAN159" s="5"/>
      <c r="BAO159" s="5"/>
      <c r="BAP159" s="5"/>
      <c r="BAQ159" s="5"/>
      <c r="BAR159" s="5"/>
      <c r="BAS159" s="5"/>
      <c r="BAT159" s="5"/>
      <c r="BAU159" s="5"/>
      <c r="BAV159" s="5"/>
      <c r="BAW159" s="5"/>
      <c r="BAX159" s="5"/>
      <c r="BAY159" s="5"/>
      <c r="BAZ159" s="5"/>
      <c r="BBA159" s="5"/>
      <c r="BBB159" s="5"/>
      <c r="BBC159" s="5"/>
      <c r="BBD159" s="5"/>
      <c r="BBE159" s="5"/>
      <c r="BBF159" s="5"/>
      <c r="BBG159" s="5"/>
      <c r="BBH159" s="5"/>
      <c r="BBI159" s="5"/>
      <c r="BBJ159" s="5"/>
      <c r="BBK159" s="5"/>
      <c r="BBL159" s="5"/>
      <c r="BBM159" s="5"/>
      <c r="BBN159" s="5"/>
      <c r="BBO159" s="5"/>
      <c r="BBP159" s="5"/>
      <c r="BBQ159" s="5"/>
      <c r="BBR159" s="5"/>
      <c r="BBS159" s="5"/>
      <c r="BBT159" s="5"/>
      <c r="BBU159" s="5"/>
      <c r="BBV159" s="5"/>
      <c r="BBW159" s="5"/>
      <c r="BBX159" s="5"/>
      <c r="BBY159" s="5"/>
      <c r="BBZ159" s="5"/>
      <c r="BCA159" s="5"/>
      <c r="BCB159" s="5"/>
      <c r="BCC159" s="5"/>
      <c r="BCD159" s="5"/>
      <c r="BCE159" s="5"/>
      <c r="BCF159" s="5"/>
      <c r="BCG159" s="5"/>
      <c r="BCH159" s="5"/>
      <c r="BCI159" s="5"/>
      <c r="BCJ159" s="5"/>
      <c r="BCK159" s="5"/>
      <c r="BCL159" s="5"/>
      <c r="BCM159" s="5"/>
      <c r="BCN159" s="5"/>
      <c r="BCO159" s="5"/>
      <c r="BCP159" s="5"/>
      <c r="BCQ159" s="5"/>
      <c r="BCR159" s="5"/>
      <c r="BCS159" s="5"/>
      <c r="BCT159" s="5"/>
      <c r="BCU159" s="5"/>
      <c r="BCV159" s="5"/>
      <c r="BCW159" s="5"/>
      <c r="BCX159" s="5"/>
      <c r="BCY159" s="5"/>
      <c r="BCZ159" s="5"/>
      <c r="BDA159" s="5"/>
      <c r="BDB159" s="5"/>
      <c r="BDC159" s="5"/>
      <c r="BDD159" s="5"/>
      <c r="BDE159" s="5"/>
      <c r="BDF159" s="5"/>
      <c r="BDG159" s="5"/>
      <c r="BDH159" s="5"/>
      <c r="BDI159" s="5"/>
      <c r="BDJ159" s="5"/>
      <c r="BDK159" s="5"/>
      <c r="BDL159" s="5"/>
      <c r="BDM159" s="5"/>
      <c r="BDN159" s="5"/>
      <c r="BDO159" s="5"/>
      <c r="BDP159" s="5"/>
      <c r="BDQ159" s="5"/>
      <c r="BDR159" s="5"/>
      <c r="BDS159" s="5"/>
      <c r="BDT159" s="5"/>
      <c r="BDU159" s="5"/>
      <c r="BDV159" s="5"/>
      <c r="BDW159" s="5"/>
      <c r="BDX159" s="5"/>
      <c r="BDY159" s="5"/>
      <c r="BDZ159" s="5"/>
      <c r="BEA159" s="5"/>
      <c r="BEB159" s="5"/>
      <c r="BEC159" s="5"/>
      <c r="BED159" s="5"/>
      <c r="BEE159" s="5"/>
      <c r="BEF159" s="5"/>
      <c r="BEG159" s="5"/>
      <c r="BEH159" s="5"/>
      <c r="BEI159" s="5"/>
      <c r="BEJ159" s="5"/>
      <c r="BEK159" s="5"/>
      <c r="BEL159" s="5"/>
      <c r="BEM159" s="5"/>
      <c r="BEN159" s="5"/>
      <c r="BEO159" s="5"/>
      <c r="BEP159" s="5"/>
      <c r="BEQ159" s="5"/>
      <c r="BER159" s="5"/>
      <c r="BES159" s="5"/>
      <c r="BET159" s="5"/>
      <c r="BEU159" s="5"/>
      <c r="BEV159" s="5"/>
      <c r="BEW159" s="5"/>
      <c r="BEX159" s="5"/>
      <c r="BEY159" s="5"/>
      <c r="BEZ159" s="5"/>
      <c r="BFA159" s="5"/>
      <c r="BFB159" s="5"/>
      <c r="BFC159" s="5"/>
      <c r="BFD159" s="5"/>
      <c r="BFE159" s="5"/>
      <c r="BFF159" s="5"/>
      <c r="BFG159" s="5"/>
      <c r="BFH159" s="5"/>
      <c r="BFI159" s="5"/>
      <c r="BFJ159" s="5"/>
      <c r="BFK159" s="5"/>
      <c r="BFL159" s="5"/>
      <c r="BFM159" s="5"/>
      <c r="BFN159" s="5"/>
      <c r="BFO159" s="5"/>
      <c r="BFP159" s="5"/>
      <c r="BFQ159" s="5"/>
      <c r="BFR159" s="5"/>
      <c r="BFS159" s="5"/>
      <c r="BFT159" s="5"/>
      <c r="BFU159" s="5"/>
      <c r="BFV159" s="5"/>
      <c r="BFW159" s="5"/>
      <c r="BFX159" s="5"/>
      <c r="BFY159" s="5"/>
      <c r="BFZ159" s="5"/>
      <c r="BGA159" s="5"/>
      <c r="BGB159" s="5"/>
      <c r="BGC159" s="5"/>
      <c r="BGD159" s="5"/>
      <c r="BGE159" s="5"/>
      <c r="BGF159" s="5"/>
      <c r="BGG159" s="5"/>
      <c r="BGH159" s="5"/>
      <c r="BGI159" s="5"/>
      <c r="BGJ159" s="5"/>
      <c r="BGK159" s="5"/>
      <c r="BGL159" s="5"/>
      <c r="BGM159" s="5"/>
      <c r="BGN159" s="5"/>
      <c r="BGO159" s="5"/>
      <c r="BGP159" s="5"/>
      <c r="BGQ159" s="5"/>
      <c r="BGR159" s="5"/>
      <c r="BGS159" s="5"/>
      <c r="BGT159" s="5"/>
      <c r="BGU159" s="5"/>
      <c r="BGV159" s="5"/>
      <c r="BGW159" s="5"/>
      <c r="BGX159" s="5"/>
      <c r="BGY159" s="5"/>
      <c r="BGZ159" s="5"/>
      <c r="BHA159" s="5"/>
      <c r="BHB159" s="5"/>
      <c r="BHC159" s="5"/>
      <c r="BHD159" s="5"/>
      <c r="BHE159" s="5"/>
      <c r="BHF159" s="5"/>
      <c r="BHG159" s="5"/>
      <c r="BHH159" s="5"/>
      <c r="BHI159" s="5"/>
      <c r="BHJ159" s="5"/>
      <c r="BHK159" s="5"/>
      <c r="BHL159" s="5"/>
      <c r="BHM159" s="5"/>
      <c r="BHN159" s="5"/>
      <c r="BHO159" s="5"/>
      <c r="BHP159" s="5"/>
      <c r="BHQ159" s="5"/>
      <c r="BHR159" s="5"/>
      <c r="BHS159" s="5"/>
      <c r="BHT159" s="5"/>
      <c r="BHU159" s="5"/>
      <c r="BHV159" s="5"/>
      <c r="BHW159" s="5"/>
      <c r="BHX159" s="5"/>
      <c r="BHY159" s="5"/>
      <c r="BHZ159" s="5"/>
      <c r="BIA159" s="5"/>
      <c r="BIB159" s="5"/>
      <c r="BIC159" s="5"/>
      <c r="BID159" s="5"/>
      <c r="BIE159" s="5"/>
      <c r="BIF159" s="5"/>
      <c r="BIG159" s="5"/>
      <c r="BIH159" s="5"/>
      <c r="BII159" s="5"/>
      <c r="BIJ159" s="5"/>
      <c r="BIK159" s="5"/>
      <c r="BIL159" s="5"/>
      <c r="BIM159" s="5"/>
      <c r="BIN159" s="5"/>
      <c r="BIO159" s="5"/>
      <c r="BIP159" s="5"/>
      <c r="BIQ159" s="5"/>
      <c r="BIR159" s="5"/>
      <c r="BIS159" s="5"/>
      <c r="BIT159" s="5"/>
      <c r="BIU159" s="5"/>
      <c r="BIV159" s="5"/>
      <c r="BIW159" s="5"/>
      <c r="BIX159" s="5"/>
      <c r="BIY159" s="5"/>
      <c r="BIZ159" s="5"/>
      <c r="BJA159" s="5"/>
      <c r="BJB159" s="5"/>
      <c r="BJC159" s="5"/>
      <c r="BJD159" s="5"/>
      <c r="BJE159" s="5"/>
      <c r="BJF159" s="5"/>
      <c r="BJG159" s="5"/>
      <c r="BJH159" s="5"/>
      <c r="BJI159" s="5"/>
      <c r="BJJ159" s="5"/>
      <c r="BJK159" s="5"/>
      <c r="BJL159" s="5"/>
      <c r="BJM159" s="5"/>
      <c r="BJN159" s="5"/>
      <c r="BJO159" s="5"/>
      <c r="BJP159" s="5"/>
      <c r="BJQ159" s="5"/>
      <c r="BJR159" s="5"/>
      <c r="BJS159" s="5"/>
      <c r="BJT159" s="5"/>
      <c r="BJU159" s="5"/>
      <c r="BJV159" s="5"/>
      <c r="BJW159" s="5"/>
      <c r="BJX159" s="5"/>
      <c r="BJY159" s="5"/>
      <c r="BJZ159" s="5"/>
      <c r="BKA159" s="5"/>
      <c r="BKB159" s="5"/>
      <c r="BKC159" s="5"/>
      <c r="BKD159" s="5"/>
      <c r="BKE159" s="5"/>
      <c r="BKF159" s="5"/>
      <c r="BKG159" s="5"/>
      <c r="BKH159" s="5"/>
      <c r="BKI159" s="5"/>
      <c r="BKJ159" s="5"/>
      <c r="BKK159" s="5"/>
      <c r="BKL159" s="5"/>
      <c r="BKM159" s="5"/>
      <c r="BKN159" s="5"/>
      <c r="BKO159" s="5"/>
      <c r="BKP159" s="5"/>
      <c r="BKQ159" s="5"/>
      <c r="BKR159" s="5"/>
      <c r="BKS159" s="5"/>
      <c r="BKT159" s="5"/>
      <c r="BKU159" s="5"/>
      <c r="BKV159" s="5"/>
      <c r="BKW159" s="5"/>
      <c r="BKX159" s="5"/>
      <c r="BKY159" s="5"/>
      <c r="BKZ159" s="5"/>
      <c r="BLA159" s="5"/>
      <c r="BLB159" s="5"/>
      <c r="BLC159" s="5"/>
      <c r="BLD159" s="5"/>
      <c r="BLE159" s="5"/>
      <c r="BLF159" s="5"/>
      <c r="BLG159" s="5"/>
      <c r="BLH159" s="5"/>
      <c r="BLI159" s="5"/>
      <c r="BLJ159" s="5"/>
      <c r="BLK159" s="5"/>
      <c r="BLL159" s="5"/>
      <c r="BLM159" s="5"/>
      <c r="BLN159" s="5"/>
      <c r="BLO159" s="5"/>
      <c r="BLP159" s="5"/>
      <c r="BLQ159" s="5"/>
      <c r="BLR159" s="5"/>
      <c r="BLS159" s="5"/>
      <c r="BLT159" s="5"/>
      <c r="BLU159" s="5"/>
      <c r="BLV159" s="5"/>
      <c r="BLW159" s="5"/>
      <c r="BLX159" s="5"/>
      <c r="BLY159" s="5"/>
      <c r="BLZ159" s="5"/>
      <c r="BMA159" s="5"/>
      <c r="BMB159" s="5"/>
      <c r="BMC159" s="5"/>
      <c r="BMD159" s="5"/>
      <c r="BME159" s="5"/>
      <c r="BMF159" s="5"/>
      <c r="BMG159" s="5"/>
      <c r="BMH159" s="5"/>
      <c r="BMI159" s="5"/>
      <c r="BMJ159" s="5"/>
      <c r="BMK159" s="5"/>
      <c r="BML159" s="5"/>
      <c r="BMM159" s="5"/>
      <c r="BMN159" s="5"/>
      <c r="BMO159" s="5"/>
      <c r="BMP159" s="5"/>
      <c r="BMQ159" s="5"/>
      <c r="BMR159" s="5"/>
      <c r="BMS159" s="5"/>
      <c r="BMT159" s="5"/>
      <c r="BMU159" s="5"/>
      <c r="BMV159" s="5"/>
      <c r="BMW159" s="5"/>
      <c r="BMX159" s="5"/>
      <c r="BMY159" s="5"/>
      <c r="BMZ159" s="5"/>
      <c r="BNA159" s="5"/>
      <c r="BNB159" s="5"/>
      <c r="BNC159" s="5"/>
      <c r="BND159" s="5"/>
      <c r="BNE159" s="5"/>
      <c r="BNF159" s="5"/>
      <c r="BNG159" s="5"/>
      <c r="BNH159" s="5"/>
      <c r="BNI159" s="5"/>
      <c r="BNJ159" s="5"/>
      <c r="BNK159" s="5"/>
      <c r="BNL159" s="5"/>
      <c r="BNM159" s="5"/>
      <c r="BNN159" s="5"/>
      <c r="BNO159" s="5"/>
      <c r="BNP159" s="5"/>
      <c r="BNQ159" s="5"/>
      <c r="BNR159" s="5"/>
      <c r="BNS159" s="5"/>
      <c r="BNT159" s="5"/>
      <c r="BNU159" s="5"/>
      <c r="BNV159" s="5"/>
      <c r="BNW159" s="5"/>
      <c r="BNX159" s="5"/>
      <c r="BNY159" s="5"/>
      <c r="BNZ159" s="5"/>
      <c r="BOA159" s="5"/>
      <c r="BOB159" s="5"/>
      <c r="BOC159" s="5"/>
      <c r="BOD159" s="5"/>
      <c r="BOE159" s="5"/>
      <c r="BOF159" s="5"/>
      <c r="BOG159" s="5"/>
      <c r="BOH159" s="5"/>
      <c r="BOI159" s="5"/>
      <c r="BOJ159" s="5"/>
      <c r="BOK159" s="5"/>
      <c r="BOL159" s="5"/>
      <c r="BOM159" s="5"/>
      <c r="BON159" s="5"/>
      <c r="BOO159" s="5"/>
      <c r="BOP159" s="5"/>
      <c r="BOQ159" s="5"/>
      <c r="BOR159" s="5"/>
      <c r="BOS159" s="5"/>
      <c r="BOT159" s="5"/>
      <c r="BOU159" s="5"/>
      <c r="BOV159" s="5"/>
      <c r="BOW159" s="5"/>
      <c r="BOX159" s="5"/>
      <c r="BOY159" s="5"/>
      <c r="BOZ159" s="5"/>
      <c r="BPA159" s="5"/>
      <c r="BPB159" s="5"/>
      <c r="BPC159" s="5"/>
      <c r="BPD159" s="5"/>
      <c r="BPE159" s="5"/>
      <c r="BPF159" s="5"/>
      <c r="BPG159" s="5"/>
      <c r="BPH159" s="5"/>
      <c r="BPI159" s="5"/>
      <c r="BPJ159" s="5"/>
      <c r="BPK159" s="5"/>
      <c r="BPL159" s="5"/>
      <c r="BPM159" s="5"/>
      <c r="BPN159" s="5"/>
      <c r="BPO159" s="5"/>
      <c r="BPP159" s="5"/>
      <c r="BPQ159" s="5"/>
      <c r="BPR159" s="5"/>
      <c r="BPS159" s="5"/>
      <c r="BPT159" s="5"/>
      <c r="BPU159" s="5"/>
      <c r="BPV159" s="5"/>
      <c r="BPW159" s="5"/>
      <c r="BPX159" s="5"/>
      <c r="BPY159" s="5"/>
      <c r="BPZ159" s="5"/>
      <c r="BQA159" s="5"/>
      <c r="BQB159" s="5"/>
      <c r="BQC159" s="5"/>
      <c r="BQD159" s="5"/>
      <c r="BQE159" s="5"/>
      <c r="BQF159" s="5"/>
      <c r="BQG159" s="5"/>
      <c r="BQH159" s="5"/>
      <c r="BQI159" s="5"/>
      <c r="BQJ159" s="5"/>
      <c r="BQK159" s="5"/>
      <c r="BQL159" s="5"/>
      <c r="BQM159" s="5"/>
      <c r="BQN159" s="5"/>
      <c r="BQO159" s="5"/>
      <c r="BQP159" s="5"/>
      <c r="BQQ159" s="5"/>
      <c r="BQR159" s="5"/>
      <c r="BQS159" s="5"/>
      <c r="BQT159" s="5"/>
      <c r="BQU159" s="5"/>
      <c r="BQV159" s="5"/>
      <c r="BQW159" s="5"/>
      <c r="BQX159" s="5"/>
      <c r="BQY159" s="5"/>
      <c r="BQZ159" s="5"/>
      <c r="BRA159" s="5"/>
      <c r="BRB159" s="5"/>
      <c r="BRC159" s="5"/>
      <c r="BRD159" s="5"/>
      <c r="BRE159" s="5"/>
      <c r="BRF159" s="5"/>
      <c r="BRG159" s="5"/>
      <c r="BRH159" s="5"/>
      <c r="BRI159" s="5"/>
      <c r="BRJ159" s="5"/>
      <c r="BRK159" s="5"/>
      <c r="BRL159" s="5"/>
      <c r="BRM159" s="5"/>
      <c r="BRN159" s="5"/>
      <c r="BRO159" s="5"/>
      <c r="BRP159" s="5"/>
      <c r="BRQ159" s="5"/>
      <c r="BRR159" s="5"/>
      <c r="BRS159" s="5"/>
      <c r="BRT159" s="5"/>
      <c r="BRU159" s="5"/>
      <c r="BRV159" s="5"/>
      <c r="BRW159" s="5"/>
      <c r="BRX159" s="5"/>
      <c r="BRY159" s="5"/>
      <c r="BRZ159" s="5"/>
      <c r="BSA159" s="5"/>
      <c r="BSB159" s="5"/>
      <c r="BSC159" s="5"/>
      <c r="BSD159" s="5"/>
      <c r="BSE159" s="5"/>
      <c r="BSF159" s="5"/>
      <c r="BSG159" s="5"/>
      <c r="BSH159" s="5"/>
      <c r="BSI159" s="5"/>
      <c r="BSJ159" s="5"/>
      <c r="BSK159" s="5"/>
      <c r="BSL159" s="5"/>
      <c r="BSM159" s="5"/>
      <c r="BSN159" s="5"/>
      <c r="BSO159" s="5"/>
      <c r="BSP159" s="5"/>
      <c r="BSQ159" s="5"/>
      <c r="BSR159" s="5"/>
      <c r="BSS159" s="5"/>
      <c r="BST159" s="5"/>
      <c r="BSU159" s="5"/>
      <c r="BSV159" s="5"/>
      <c r="BSW159" s="5"/>
      <c r="BSX159" s="5"/>
      <c r="BSY159" s="5"/>
      <c r="BSZ159" s="5"/>
      <c r="BTA159" s="5"/>
      <c r="BTB159" s="5"/>
      <c r="BTC159" s="5"/>
      <c r="BTD159" s="5"/>
      <c r="BTE159" s="5"/>
      <c r="BTF159" s="5"/>
      <c r="BTG159" s="5"/>
      <c r="BTH159" s="5"/>
      <c r="BTI159" s="5"/>
      <c r="BTJ159" s="5"/>
      <c r="BTK159" s="5"/>
      <c r="BTL159" s="5"/>
      <c r="BTM159" s="5"/>
      <c r="BTN159" s="5"/>
      <c r="BTO159" s="5"/>
      <c r="BTP159" s="5"/>
      <c r="BTQ159" s="5"/>
      <c r="BTR159" s="5"/>
      <c r="BTS159" s="5"/>
      <c r="BTT159" s="5"/>
      <c r="BTU159" s="5"/>
      <c r="BTV159" s="5"/>
      <c r="BTW159" s="5"/>
      <c r="BTX159" s="5"/>
      <c r="BTY159" s="5"/>
      <c r="BTZ159" s="5"/>
      <c r="BUA159" s="5"/>
      <c r="BUB159" s="5"/>
      <c r="BUC159" s="5"/>
      <c r="BUD159" s="5"/>
      <c r="BUE159" s="5"/>
      <c r="BUF159" s="5"/>
      <c r="BUG159" s="5"/>
      <c r="BUH159" s="5"/>
      <c r="BUI159" s="5"/>
      <c r="BUJ159" s="5"/>
      <c r="BUK159" s="5"/>
      <c r="BUL159" s="5"/>
      <c r="BUM159" s="5"/>
      <c r="BUN159" s="5"/>
      <c r="BUO159" s="5"/>
      <c r="BUP159" s="5"/>
      <c r="BUQ159" s="5"/>
      <c r="BUR159" s="5"/>
      <c r="BUS159" s="5"/>
      <c r="BUT159" s="5"/>
      <c r="BUU159" s="5"/>
      <c r="BUV159" s="5"/>
      <c r="BUW159" s="5"/>
      <c r="BUX159" s="5"/>
      <c r="BUY159" s="5"/>
      <c r="BUZ159" s="5"/>
      <c r="BVA159" s="5"/>
      <c r="BVB159" s="5"/>
      <c r="BVC159" s="5"/>
      <c r="BVD159" s="5"/>
      <c r="BVE159" s="5"/>
      <c r="BVF159" s="5"/>
      <c r="BVG159" s="5"/>
      <c r="BVH159" s="5"/>
      <c r="BVI159" s="5"/>
      <c r="BVJ159" s="5"/>
      <c r="BVK159" s="5"/>
      <c r="BVL159" s="5"/>
      <c r="BVM159" s="5"/>
      <c r="BVN159" s="5"/>
      <c r="BVO159" s="5"/>
      <c r="BVP159" s="5"/>
      <c r="BVQ159" s="5"/>
      <c r="BVR159" s="5"/>
      <c r="BVS159" s="5"/>
      <c r="BVT159" s="5"/>
      <c r="BVU159" s="5"/>
      <c r="BVV159" s="5"/>
      <c r="BVW159" s="5"/>
      <c r="BVX159" s="5"/>
      <c r="BVY159" s="5"/>
      <c r="BVZ159" s="5"/>
      <c r="BWA159" s="5"/>
      <c r="BWB159" s="5"/>
      <c r="BWC159" s="5"/>
      <c r="BWD159" s="5"/>
      <c r="BWE159" s="5"/>
      <c r="BWF159" s="5"/>
      <c r="BWG159" s="5"/>
      <c r="BWH159" s="5"/>
      <c r="BWI159" s="5"/>
      <c r="BWJ159" s="5"/>
      <c r="BWK159" s="5"/>
      <c r="BWL159" s="5"/>
      <c r="BWM159" s="5"/>
      <c r="BWN159" s="5"/>
      <c r="BWO159" s="5"/>
      <c r="BWP159" s="5"/>
      <c r="BWQ159" s="5"/>
      <c r="BWR159" s="5"/>
      <c r="BWS159" s="5"/>
      <c r="BWT159" s="5"/>
      <c r="BWU159" s="5"/>
      <c r="BWV159" s="5"/>
      <c r="BWW159" s="5"/>
      <c r="BWX159" s="5"/>
      <c r="BWY159" s="5"/>
      <c r="BWZ159" s="5"/>
      <c r="BXA159" s="5"/>
      <c r="BXB159" s="5"/>
      <c r="BXC159" s="5"/>
      <c r="BXD159" s="5"/>
      <c r="BXE159" s="5"/>
      <c r="BXF159" s="5"/>
      <c r="BXG159" s="5"/>
      <c r="BXH159" s="5"/>
      <c r="BXI159" s="5"/>
      <c r="BXJ159" s="5"/>
      <c r="BXK159" s="5"/>
      <c r="BXL159" s="5"/>
      <c r="BXM159" s="5"/>
      <c r="BXN159" s="5"/>
      <c r="BXO159" s="5"/>
      <c r="BXP159" s="5"/>
      <c r="BXQ159" s="5"/>
      <c r="BXR159" s="5"/>
      <c r="BXS159" s="5"/>
      <c r="BXT159" s="5"/>
      <c r="BXU159" s="5"/>
      <c r="BXV159" s="5"/>
      <c r="BXW159" s="5"/>
      <c r="BXX159" s="5"/>
      <c r="BXY159" s="5"/>
      <c r="BXZ159" s="5"/>
      <c r="BYA159" s="5"/>
      <c r="BYB159" s="5"/>
      <c r="BYC159" s="5"/>
      <c r="BYD159" s="5"/>
      <c r="BYE159" s="5"/>
      <c r="BYF159" s="5"/>
      <c r="BYG159" s="5"/>
      <c r="BYH159" s="5"/>
      <c r="BYI159" s="5"/>
      <c r="BYJ159" s="5"/>
      <c r="BYK159" s="5"/>
      <c r="BYL159" s="5"/>
      <c r="BYM159" s="5"/>
      <c r="BYN159" s="5"/>
      <c r="BYO159" s="5"/>
      <c r="BYP159" s="5"/>
      <c r="BYQ159" s="5"/>
      <c r="BYR159" s="5"/>
      <c r="BYS159" s="5"/>
      <c r="BYT159" s="5"/>
      <c r="BYU159" s="5"/>
      <c r="BYV159" s="5"/>
      <c r="BYW159" s="5"/>
      <c r="BYX159" s="5"/>
      <c r="BYY159" s="5"/>
      <c r="BYZ159" s="5"/>
      <c r="BZA159" s="5"/>
      <c r="BZB159" s="5"/>
      <c r="BZC159" s="5"/>
      <c r="BZD159" s="5"/>
      <c r="BZE159" s="5"/>
      <c r="BZF159" s="5"/>
      <c r="BZG159" s="5"/>
      <c r="BZH159" s="5"/>
      <c r="BZI159" s="5"/>
      <c r="BZJ159" s="5"/>
      <c r="BZK159" s="5"/>
      <c r="BZL159" s="5"/>
      <c r="BZM159" s="5"/>
      <c r="BZN159" s="5"/>
      <c r="BZO159" s="5"/>
      <c r="BZP159" s="5"/>
      <c r="BZQ159" s="5"/>
      <c r="BZR159" s="5"/>
      <c r="BZS159" s="5"/>
      <c r="BZT159" s="5"/>
      <c r="BZU159" s="5"/>
      <c r="BZV159" s="5"/>
      <c r="BZW159" s="5"/>
      <c r="BZX159" s="5"/>
      <c r="BZY159" s="5"/>
      <c r="BZZ159" s="5"/>
      <c r="CAA159" s="5"/>
      <c r="CAB159" s="5"/>
      <c r="CAC159" s="5"/>
      <c r="CAD159" s="5"/>
      <c r="CAE159" s="5"/>
      <c r="CAF159" s="5"/>
      <c r="CAG159" s="5"/>
      <c r="CAH159" s="5"/>
      <c r="CAI159" s="5"/>
      <c r="CAJ159" s="5"/>
      <c r="CAK159" s="5"/>
      <c r="CAL159" s="5"/>
      <c r="CAM159" s="5"/>
      <c r="CAN159" s="5"/>
      <c r="CAO159" s="5"/>
      <c r="CAP159" s="5"/>
      <c r="CAQ159" s="5"/>
      <c r="CAR159" s="5"/>
      <c r="CAS159" s="5"/>
      <c r="CAT159" s="5"/>
      <c r="CAU159" s="5"/>
      <c r="CAV159" s="5"/>
      <c r="CAW159" s="5"/>
      <c r="CAX159" s="5"/>
      <c r="CAY159" s="5"/>
      <c r="CAZ159" s="5"/>
      <c r="CBA159" s="5"/>
      <c r="CBB159" s="5"/>
      <c r="CBC159" s="5"/>
      <c r="CBD159" s="5"/>
      <c r="CBE159" s="5"/>
      <c r="CBF159" s="5"/>
      <c r="CBG159" s="5"/>
      <c r="CBH159" s="5"/>
      <c r="CBI159" s="5"/>
      <c r="CBJ159" s="5"/>
      <c r="CBK159" s="5"/>
      <c r="CBL159" s="5"/>
      <c r="CBM159" s="5"/>
      <c r="CBN159" s="5"/>
      <c r="CBO159" s="5"/>
      <c r="CBP159" s="5"/>
      <c r="CBQ159" s="5"/>
      <c r="CBR159" s="5"/>
      <c r="CBS159" s="5"/>
      <c r="CBT159" s="5"/>
      <c r="CBU159" s="5"/>
      <c r="CBV159" s="5"/>
      <c r="CBW159" s="5"/>
      <c r="CBX159" s="5"/>
      <c r="CBY159" s="5"/>
      <c r="CBZ159" s="5"/>
      <c r="CCA159" s="5"/>
      <c r="CCB159" s="5"/>
      <c r="CCC159" s="5"/>
      <c r="CCD159" s="5"/>
      <c r="CCE159" s="5"/>
      <c r="CCF159" s="5"/>
      <c r="CCG159" s="5"/>
      <c r="CCH159" s="5"/>
      <c r="CCI159" s="5"/>
      <c r="CCJ159" s="5"/>
      <c r="CCK159" s="5"/>
      <c r="CCL159" s="5"/>
      <c r="CCM159" s="5"/>
      <c r="CCN159" s="5"/>
      <c r="CCO159" s="5"/>
      <c r="CCP159" s="5"/>
      <c r="CCQ159" s="5"/>
      <c r="CCR159" s="5"/>
      <c r="CCS159" s="5"/>
      <c r="CCT159" s="5"/>
      <c r="CCU159" s="5"/>
      <c r="CCV159" s="5"/>
      <c r="CCW159" s="5"/>
      <c r="CCX159" s="5"/>
      <c r="CCY159" s="5"/>
      <c r="CCZ159" s="5"/>
      <c r="CDA159" s="5"/>
      <c r="CDB159" s="5"/>
      <c r="CDC159" s="5"/>
      <c r="CDD159" s="5"/>
      <c r="CDE159" s="5"/>
      <c r="CDF159" s="5"/>
      <c r="CDG159" s="5"/>
      <c r="CDH159" s="5"/>
      <c r="CDI159" s="5"/>
      <c r="CDJ159" s="5"/>
      <c r="CDK159" s="5"/>
      <c r="CDL159" s="5"/>
      <c r="CDM159" s="5"/>
      <c r="CDN159" s="5"/>
      <c r="CDO159" s="5"/>
      <c r="CDP159" s="5"/>
      <c r="CDQ159" s="5"/>
      <c r="CDR159" s="5"/>
      <c r="CDS159" s="5"/>
      <c r="CDT159" s="5"/>
      <c r="CDU159" s="5"/>
      <c r="CDV159" s="5"/>
      <c r="CDW159" s="5"/>
      <c r="CDX159" s="5"/>
      <c r="CDY159" s="5"/>
      <c r="CDZ159" s="5"/>
      <c r="CEA159" s="5"/>
      <c r="CEB159" s="5"/>
      <c r="CEC159" s="5"/>
      <c r="CED159" s="5"/>
      <c r="CEE159" s="5"/>
      <c r="CEF159" s="5"/>
      <c r="CEG159" s="5"/>
      <c r="CEH159" s="5"/>
      <c r="CEI159" s="5"/>
      <c r="CEJ159" s="5"/>
      <c r="CEK159" s="5"/>
      <c r="CEL159" s="5"/>
      <c r="CEM159" s="5"/>
      <c r="CEN159" s="5"/>
      <c r="CEO159" s="5"/>
      <c r="CEP159" s="5"/>
      <c r="CEQ159" s="5"/>
      <c r="CER159" s="5"/>
      <c r="CES159" s="5"/>
      <c r="CET159" s="5"/>
      <c r="CEU159" s="5"/>
      <c r="CEV159" s="5"/>
      <c r="CEW159" s="5"/>
      <c r="CEX159" s="5"/>
      <c r="CEY159" s="5"/>
      <c r="CEZ159" s="5"/>
      <c r="CFA159" s="5"/>
      <c r="CFB159" s="5"/>
      <c r="CFC159" s="5"/>
      <c r="CFD159" s="5"/>
      <c r="CFE159" s="5"/>
      <c r="CFF159" s="5"/>
      <c r="CFG159" s="5"/>
      <c r="CFH159" s="5"/>
      <c r="CFI159" s="5"/>
      <c r="CFJ159" s="5"/>
      <c r="CFK159" s="5"/>
      <c r="CFL159" s="5"/>
      <c r="CFM159" s="5"/>
      <c r="CFN159" s="5"/>
      <c r="CFO159" s="5"/>
      <c r="CFP159" s="5"/>
      <c r="CFQ159" s="5"/>
      <c r="CFR159" s="5"/>
      <c r="CFS159" s="5"/>
      <c r="CFT159" s="5"/>
      <c r="CFU159" s="5"/>
      <c r="CFV159" s="5"/>
      <c r="CFW159" s="5"/>
      <c r="CFX159" s="5"/>
      <c r="CFY159" s="5"/>
      <c r="CFZ159" s="5"/>
      <c r="CGA159" s="5"/>
      <c r="CGB159" s="5"/>
      <c r="CGC159" s="5"/>
      <c r="CGD159" s="5"/>
      <c r="CGE159" s="5"/>
      <c r="CGF159" s="5"/>
      <c r="CGG159" s="5"/>
      <c r="CGH159" s="5"/>
      <c r="CGI159" s="5"/>
      <c r="CGJ159" s="5"/>
      <c r="CGK159" s="5"/>
      <c r="CGL159" s="5"/>
      <c r="CGM159" s="5"/>
      <c r="CGN159" s="5"/>
      <c r="CGO159" s="5"/>
      <c r="CGP159" s="5"/>
      <c r="CGQ159" s="5"/>
      <c r="CGR159" s="5"/>
      <c r="CGS159" s="5"/>
      <c r="CGT159" s="5"/>
      <c r="CGU159" s="5"/>
      <c r="CGV159" s="5"/>
      <c r="CGW159" s="5"/>
      <c r="CGX159" s="5"/>
      <c r="CGY159" s="5"/>
      <c r="CGZ159" s="5"/>
      <c r="CHA159" s="5"/>
      <c r="CHB159" s="5"/>
      <c r="CHC159" s="5"/>
      <c r="CHD159" s="5"/>
      <c r="CHE159" s="5"/>
      <c r="CHF159" s="5"/>
      <c r="CHG159" s="5"/>
      <c r="CHH159" s="5"/>
      <c r="CHI159" s="5"/>
      <c r="CHJ159" s="5"/>
      <c r="CHK159" s="5"/>
      <c r="CHL159" s="5"/>
      <c r="CHM159" s="5"/>
      <c r="CHN159" s="5"/>
      <c r="CHO159" s="5"/>
      <c r="CHP159" s="5"/>
      <c r="CHQ159" s="5"/>
      <c r="CHR159" s="5"/>
      <c r="CHS159" s="5"/>
      <c r="CHT159" s="5"/>
      <c r="CHU159" s="5"/>
      <c r="CHV159" s="5"/>
      <c r="CHW159" s="5"/>
      <c r="CHX159" s="5"/>
      <c r="CHY159" s="5"/>
      <c r="CHZ159" s="5"/>
      <c r="CIA159" s="5"/>
      <c r="CIB159" s="5"/>
      <c r="CIC159" s="5"/>
      <c r="CID159" s="5"/>
      <c r="CIE159" s="5"/>
      <c r="CIF159" s="5"/>
      <c r="CIG159" s="5"/>
      <c r="CIH159" s="5"/>
      <c r="CII159" s="5"/>
      <c r="CIJ159" s="5"/>
      <c r="CIK159" s="5"/>
      <c r="CIL159" s="5"/>
      <c r="CIM159" s="5"/>
      <c r="CIN159" s="5"/>
      <c r="CIO159" s="5"/>
      <c r="CIP159" s="5"/>
      <c r="CIQ159" s="5"/>
      <c r="CIR159" s="5"/>
      <c r="CIS159" s="5"/>
      <c r="CIT159" s="5"/>
      <c r="CIU159" s="5"/>
      <c r="CIV159" s="5"/>
      <c r="CIW159" s="5"/>
      <c r="CIX159" s="5"/>
      <c r="CIY159" s="5"/>
      <c r="CIZ159" s="5"/>
      <c r="CJA159" s="5"/>
      <c r="CJB159" s="5"/>
      <c r="CJC159" s="5"/>
      <c r="CJD159" s="5"/>
      <c r="CJE159" s="5"/>
      <c r="CJF159" s="5"/>
      <c r="CJG159" s="5"/>
      <c r="CJH159" s="5"/>
      <c r="CJI159" s="5"/>
      <c r="CJJ159" s="5"/>
      <c r="CJK159" s="5"/>
      <c r="CJL159" s="5"/>
      <c r="CJM159" s="5"/>
      <c r="CJN159" s="5"/>
      <c r="CJO159" s="5"/>
      <c r="CJP159" s="5"/>
      <c r="CJQ159" s="5"/>
      <c r="CJR159" s="5"/>
      <c r="CJS159" s="5"/>
      <c r="CJT159" s="5"/>
      <c r="CJU159" s="5"/>
      <c r="CJV159" s="5"/>
      <c r="CJW159" s="5"/>
      <c r="CJX159" s="5"/>
      <c r="CJY159" s="5"/>
      <c r="CJZ159" s="5"/>
      <c r="CKA159" s="5"/>
      <c r="CKB159" s="5"/>
      <c r="CKC159" s="5"/>
      <c r="CKD159" s="5"/>
      <c r="CKE159" s="5"/>
      <c r="CKF159" s="5"/>
      <c r="CKG159" s="5"/>
      <c r="CKH159" s="5"/>
      <c r="CKI159" s="5"/>
      <c r="CKJ159" s="5"/>
      <c r="CKK159" s="5"/>
      <c r="CKL159" s="5"/>
      <c r="CKM159" s="5"/>
      <c r="CKN159" s="5"/>
      <c r="CKO159" s="5"/>
      <c r="CKP159" s="5"/>
      <c r="CKQ159" s="5"/>
      <c r="CKR159" s="5"/>
      <c r="CKS159" s="5"/>
      <c r="CKT159" s="5"/>
      <c r="CKU159" s="5"/>
      <c r="CKV159" s="5"/>
      <c r="CKW159" s="5"/>
      <c r="CKX159" s="5"/>
      <c r="CKY159" s="5"/>
      <c r="CKZ159" s="5"/>
      <c r="CLA159" s="5"/>
      <c r="CLB159" s="5"/>
      <c r="CLC159" s="5"/>
      <c r="CLD159" s="5"/>
      <c r="CLE159" s="5"/>
      <c r="CLF159" s="5"/>
      <c r="CLG159" s="5"/>
      <c r="CLH159" s="5"/>
      <c r="CLI159" s="5"/>
      <c r="CLJ159" s="5"/>
      <c r="CLK159" s="5"/>
      <c r="CLL159" s="5"/>
      <c r="CLM159" s="5"/>
      <c r="CLN159" s="5"/>
      <c r="CLO159" s="5"/>
      <c r="CLP159" s="5"/>
      <c r="CLQ159" s="5"/>
      <c r="CLR159" s="5"/>
      <c r="CLS159" s="5"/>
      <c r="CLT159" s="5"/>
      <c r="CLU159" s="5"/>
      <c r="CLV159" s="5"/>
      <c r="CLW159" s="5"/>
      <c r="CLX159" s="5"/>
      <c r="CLY159" s="5"/>
      <c r="CLZ159" s="5"/>
      <c r="CMA159" s="5"/>
      <c r="CMB159" s="5"/>
      <c r="CMC159" s="5"/>
      <c r="CMD159" s="5"/>
      <c r="CME159" s="5"/>
      <c r="CMF159" s="5"/>
      <c r="CMG159" s="5"/>
      <c r="CMH159" s="5"/>
      <c r="CMI159" s="5"/>
      <c r="CMJ159" s="5"/>
      <c r="CMK159" s="5"/>
      <c r="CML159" s="5"/>
      <c r="CMM159" s="5"/>
      <c r="CMN159" s="5"/>
      <c r="CMO159" s="5"/>
      <c r="CMP159" s="5"/>
      <c r="CMQ159" s="5"/>
      <c r="CMR159" s="5"/>
      <c r="CMS159" s="5"/>
      <c r="CMT159" s="5"/>
      <c r="CMU159" s="5"/>
      <c r="CMV159" s="5"/>
      <c r="CMW159" s="5"/>
      <c r="CMX159" s="5"/>
      <c r="CMY159" s="5"/>
      <c r="CMZ159" s="5"/>
      <c r="CNA159" s="5"/>
      <c r="CNB159" s="5"/>
      <c r="CNC159" s="5"/>
      <c r="CND159" s="5"/>
      <c r="CNE159" s="5"/>
      <c r="CNF159" s="5"/>
      <c r="CNG159" s="5"/>
      <c r="CNH159" s="5"/>
      <c r="CNI159" s="5"/>
      <c r="CNJ159" s="5"/>
      <c r="CNK159" s="5"/>
      <c r="CNL159" s="5"/>
      <c r="CNM159" s="5"/>
      <c r="CNN159" s="5"/>
      <c r="CNO159" s="5"/>
      <c r="CNP159" s="5"/>
      <c r="CNQ159" s="5"/>
      <c r="CNR159" s="5"/>
      <c r="CNS159" s="5"/>
      <c r="CNT159" s="5"/>
      <c r="CNU159" s="5"/>
      <c r="CNV159" s="5"/>
      <c r="CNW159" s="5"/>
      <c r="CNX159" s="5"/>
      <c r="CNY159" s="5"/>
      <c r="CNZ159" s="5"/>
      <c r="COA159" s="5"/>
      <c r="COB159" s="5"/>
      <c r="COC159" s="5"/>
      <c r="COD159" s="5"/>
      <c r="COE159" s="5"/>
      <c r="COF159" s="5"/>
      <c r="COG159" s="5"/>
      <c r="COH159" s="5"/>
      <c r="COI159" s="5"/>
      <c r="COJ159" s="5"/>
      <c r="COK159" s="5"/>
      <c r="COL159" s="5"/>
      <c r="COM159" s="5"/>
      <c r="CON159" s="5"/>
      <c r="COO159" s="5"/>
      <c r="COP159" s="5"/>
      <c r="COQ159" s="5"/>
      <c r="COR159" s="5"/>
      <c r="COS159" s="5"/>
      <c r="COT159" s="5"/>
      <c r="COU159" s="5"/>
      <c r="COV159" s="5"/>
      <c r="COW159" s="5"/>
      <c r="COX159" s="5"/>
      <c r="COY159" s="5"/>
      <c r="COZ159" s="5"/>
      <c r="CPA159" s="5"/>
      <c r="CPB159" s="5"/>
      <c r="CPC159" s="5"/>
      <c r="CPD159" s="5"/>
      <c r="CPE159" s="5"/>
      <c r="CPF159" s="5"/>
      <c r="CPG159" s="5"/>
      <c r="CPH159" s="5"/>
      <c r="CPI159" s="5"/>
      <c r="CPJ159" s="5"/>
      <c r="CPK159" s="5"/>
      <c r="CPL159" s="5"/>
      <c r="CPM159" s="5"/>
      <c r="CPN159" s="5"/>
      <c r="CPO159" s="5"/>
      <c r="CPP159" s="5"/>
      <c r="CPQ159" s="5"/>
      <c r="CPR159" s="5"/>
      <c r="CPS159" s="5"/>
      <c r="CPT159" s="5"/>
      <c r="CPU159" s="5"/>
      <c r="CPV159" s="5"/>
      <c r="CPW159" s="5"/>
      <c r="CPX159" s="5"/>
      <c r="CPY159" s="5"/>
      <c r="CPZ159" s="5"/>
      <c r="CQA159" s="5"/>
      <c r="CQB159" s="5"/>
      <c r="CQC159" s="5"/>
      <c r="CQD159" s="5"/>
      <c r="CQE159" s="5"/>
      <c r="CQF159" s="5"/>
      <c r="CQG159" s="5"/>
      <c r="CQH159" s="5"/>
      <c r="CQI159" s="5"/>
      <c r="CQJ159" s="5"/>
      <c r="CQK159" s="5"/>
      <c r="CQL159" s="5"/>
      <c r="CQM159" s="5"/>
      <c r="CQN159" s="5"/>
      <c r="CQO159" s="5"/>
      <c r="CQP159" s="5"/>
      <c r="CQQ159" s="5"/>
      <c r="CQR159" s="5"/>
      <c r="CQS159" s="5"/>
      <c r="CQT159" s="5"/>
      <c r="CQU159" s="5"/>
      <c r="CQV159" s="5"/>
      <c r="CQW159" s="5"/>
      <c r="CQX159" s="5"/>
      <c r="CQY159" s="5"/>
      <c r="CQZ159" s="5"/>
      <c r="CRA159" s="5"/>
      <c r="CRB159" s="5"/>
      <c r="CRC159" s="5"/>
      <c r="CRD159" s="5"/>
      <c r="CRE159" s="5"/>
      <c r="CRF159" s="5"/>
      <c r="CRG159" s="5"/>
      <c r="CRH159" s="5"/>
      <c r="CRI159" s="5"/>
      <c r="CRJ159" s="5"/>
      <c r="CRK159" s="5"/>
      <c r="CRL159" s="5"/>
      <c r="CRM159" s="5"/>
      <c r="CRN159" s="5"/>
      <c r="CRO159" s="5"/>
      <c r="CRP159" s="5"/>
      <c r="CRQ159" s="5"/>
      <c r="CRR159" s="5"/>
      <c r="CRS159" s="5"/>
      <c r="CRT159" s="5"/>
      <c r="CRU159" s="5"/>
      <c r="CRV159" s="5"/>
      <c r="CRW159" s="5"/>
      <c r="CRX159" s="5"/>
      <c r="CRY159" s="5"/>
      <c r="CRZ159" s="5"/>
      <c r="CSA159" s="5"/>
      <c r="CSB159" s="5"/>
      <c r="CSC159" s="5"/>
      <c r="CSD159" s="5"/>
      <c r="CSE159" s="5"/>
      <c r="CSF159" s="5"/>
      <c r="CSG159" s="5"/>
      <c r="CSH159" s="5"/>
      <c r="CSI159" s="5"/>
      <c r="CSJ159" s="5"/>
      <c r="CSK159" s="5"/>
      <c r="CSL159" s="5"/>
      <c r="CSM159" s="5"/>
      <c r="CSN159" s="5"/>
      <c r="CSO159" s="5"/>
      <c r="CSP159" s="5"/>
      <c r="CSQ159" s="5"/>
      <c r="CSR159" s="5"/>
      <c r="CSS159" s="5"/>
      <c r="CST159" s="5"/>
      <c r="CSU159" s="5"/>
      <c r="CSV159" s="5"/>
      <c r="CSW159" s="5"/>
      <c r="CSX159" s="5"/>
      <c r="CSY159" s="5"/>
      <c r="CSZ159" s="5"/>
      <c r="CTA159" s="5"/>
      <c r="CTB159" s="5"/>
      <c r="CTC159" s="5"/>
      <c r="CTD159" s="5"/>
      <c r="CTE159" s="5"/>
      <c r="CTF159" s="5"/>
      <c r="CTG159" s="5"/>
      <c r="CTH159" s="5"/>
      <c r="CTI159" s="5"/>
      <c r="CTJ159" s="5"/>
      <c r="CTK159" s="5"/>
      <c r="CTL159" s="5"/>
      <c r="CTM159" s="5"/>
      <c r="CTN159" s="5"/>
      <c r="CTO159" s="5"/>
      <c r="CTP159" s="5"/>
      <c r="CTQ159" s="5"/>
      <c r="CTR159" s="5"/>
      <c r="CTS159" s="5"/>
      <c r="CTT159" s="5"/>
      <c r="CTU159" s="5"/>
      <c r="CTV159" s="5"/>
      <c r="CTW159" s="5"/>
      <c r="CTX159" s="5"/>
      <c r="CTY159" s="5"/>
      <c r="CTZ159" s="5"/>
      <c r="CUA159" s="5"/>
      <c r="CUB159" s="5"/>
      <c r="CUC159" s="5"/>
      <c r="CUD159" s="5"/>
      <c r="CUE159" s="5"/>
      <c r="CUF159" s="5"/>
      <c r="CUG159" s="5"/>
      <c r="CUH159" s="5"/>
      <c r="CUI159" s="5"/>
      <c r="CUJ159" s="5"/>
      <c r="CUK159" s="5"/>
      <c r="CUL159" s="5"/>
      <c r="CUM159" s="5"/>
      <c r="CUN159" s="5"/>
      <c r="CUO159" s="5"/>
      <c r="CUP159" s="5"/>
      <c r="CUQ159" s="5"/>
      <c r="CUR159" s="5"/>
      <c r="CUS159" s="5"/>
      <c r="CUT159" s="5"/>
      <c r="CUU159" s="5"/>
      <c r="CUV159" s="5"/>
      <c r="CUW159" s="5"/>
      <c r="CUX159" s="5"/>
      <c r="CUY159" s="5"/>
      <c r="CUZ159" s="5"/>
      <c r="CVA159" s="5"/>
      <c r="CVB159" s="5"/>
      <c r="CVC159" s="5"/>
      <c r="CVD159" s="5"/>
      <c r="CVE159" s="5"/>
      <c r="CVF159" s="5"/>
      <c r="CVG159" s="5"/>
      <c r="CVH159" s="5"/>
      <c r="CVI159" s="5"/>
      <c r="CVJ159" s="5"/>
      <c r="CVK159" s="5"/>
      <c r="CVL159" s="5"/>
      <c r="CVM159" s="5"/>
      <c r="CVN159" s="5"/>
      <c r="CVO159" s="5"/>
      <c r="CVP159" s="5"/>
      <c r="CVQ159" s="5"/>
      <c r="CVR159" s="5"/>
      <c r="CVS159" s="5"/>
      <c r="CVT159" s="5"/>
      <c r="CVU159" s="5"/>
      <c r="CVV159" s="5"/>
      <c r="CVW159" s="5"/>
      <c r="CVX159" s="5"/>
      <c r="CVY159" s="5"/>
      <c r="CVZ159" s="5"/>
      <c r="CWA159" s="5"/>
      <c r="CWB159" s="5"/>
      <c r="CWC159" s="5"/>
      <c r="CWD159" s="5"/>
      <c r="CWE159" s="5"/>
      <c r="CWF159" s="5"/>
      <c r="CWG159" s="5"/>
      <c r="CWH159" s="5"/>
      <c r="CWI159" s="5"/>
      <c r="CWJ159" s="5"/>
      <c r="CWK159" s="5"/>
      <c r="CWL159" s="5"/>
      <c r="CWM159" s="5"/>
      <c r="CWN159" s="5"/>
      <c r="CWO159" s="5"/>
      <c r="CWP159" s="5"/>
      <c r="CWQ159" s="5"/>
      <c r="CWR159" s="5"/>
      <c r="CWS159" s="5"/>
      <c r="CWT159" s="5"/>
      <c r="CWU159" s="5"/>
      <c r="CWV159" s="5"/>
      <c r="CWW159" s="5"/>
      <c r="CWX159" s="5"/>
      <c r="CWY159" s="5"/>
      <c r="CWZ159" s="5"/>
      <c r="CXA159" s="5"/>
      <c r="CXB159" s="5"/>
      <c r="CXC159" s="5"/>
      <c r="CXD159" s="5"/>
      <c r="CXE159" s="5"/>
      <c r="CXF159" s="5"/>
      <c r="CXG159" s="5"/>
      <c r="CXH159" s="5"/>
      <c r="CXI159" s="5"/>
      <c r="CXJ159" s="5"/>
      <c r="CXK159" s="5"/>
      <c r="CXL159" s="5"/>
      <c r="CXM159" s="5"/>
      <c r="CXN159" s="5"/>
      <c r="CXO159" s="5"/>
      <c r="CXP159" s="5"/>
      <c r="CXQ159" s="5"/>
      <c r="CXR159" s="5"/>
      <c r="CXS159" s="5"/>
      <c r="CXT159" s="5"/>
      <c r="CXU159" s="5"/>
      <c r="CXV159" s="5"/>
      <c r="CXW159" s="5"/>
      <c r="CXX159" s="5"/>
      <c r="CXY159" s="5"/>
      <c r="CXZ159" s="5"/>
      <c r="CYA159" s="5"/>
      <c r="CYB159" s="5"/>
      <c r="CYC159" s="5"/>
      <c r="CYD159" s="5"/>
      <c r="CYE159" s="5"/>
      <c r="CYF159" s="5"/>
      <c r="CYG159" s="5"/>
      <c r="CYH159" s="5"/>
      <c r="CYI159" s="5"/>
      <c r="CYJ159" s="5"/>
      <c r="CYK159" s="5"/>
      <c r="CYL159" s="5"/>
      <c r="CYM159" s="5"/>
      <c r="CYN159" s="5"/>
      <c r="CYO159" s="5"/>
      <c r="CYP159" s="5"/>
      <c r="CYQ159" s="5"/>
      <c r="CYR159" s="5"/>
      <c r="CYS159" s="5"/>
      <c r="CYT159" s="5"/>
      <c r="CYU159" s="5"/>
      <c r="CYV159" s="5"/>
      <c r="CYW159" s="5"/>
      <c r="CYX159" s="5"/>
      <c r="CYY159" s="5"/>
      <c r="CYZ159" s="5"/>
      <c r="CZA159" s="5"/>
      <c r="CZB159" s="5"/>
      <c r="CZC159" s="5"/>
      <c r="CZD159" s="5"/>
      <c r="CZE159" s="5"/>
      <c r="CZF159" s="5"/>
      <c r="CZG159" s="5"/>
      <c r="CZH159" s="5"/>
      <c r="CZI159" s="5"/>
      <c r="CZJ159" s="5"/>
      <c r="CZK159" s="5"/>
      <c r="CZL159" s="5"/>
      <c r="CZM159" s="5"/>
      <c r="CZN159" s="5"/>
      <c r="CZO159" s="5"/>
      <c r="CZP159" s="5"/>
      <c r="CZQ159" s="5"/>
      <c r="CZR159" s="5"/>
      <c r="CZS159" s="5"/>
      <c r="CZT159" s="5"/>
      <c r="CZU159" s="5"/>
      <c r="CZV159" s="5"/>
      <c r="CZW159" s="5"/>
      <c r="CZX159" s="5"/>
      <c r="CZY159" s="5"/>
      <c r="CZZ159" s="5"/>
      <c r="DAA159" s="5"/>
      <c r="DAB159" s="5"/>
      <c r="DAC159" s="5"/>
      <c r="DAD159" s="5"/>
      <c r="DAE159" s="5"/>
      <c r="DAF159" s="5"/>
      <c r="DAG159" s="5"/>
      <c r="DAH159" s="5"/>
      <c r="DAI159" s="5"/>
      <c r="DAJ159" s="5"/>
      <c r="DAK159" s="5"/>
      <c r="DAL159" s="5"/>
      <c r="DAM159" s="5"/>
      <c r="DAN159" s="5"/>
      <c r="DAO159" s="5"/>
      <c r="DAP159" s="5"/>
      <c r="DAQ159" s="5"/>
      <c r="DAR159" s="5"/>
      <c r="DAS159" s="5"/>
      <c r="DAT159" s="5"/>
      <c r="DAU159" s="5"/>
      <c r="DAV159" s="5"/>
      <c r="DAW159" s="5"/>
      <c r="DAX159" s="5"/>
      <c r="DAY159" s="5"/>
      <c r="DAZ159" s="5"/>
      <c r="DBA159" s="5"/>
      <c r="DBB159" s="5"/>
      <c r="DBC159" s="5"/>
      <c r="DBD159" s="5"/>
      <c r="DBE159" s="5"/>
      <c r="DBF159" s="5"/>
      <c r="DBG159" s="5"/>
      <c r="DBH159" s="5"/>
      <c r="DBI159" s="5"/>
      <c r="DBJ159" s="5"/>
      <c r="DBK159" s="5"/>
      <c r="DBL159" s="5"/>
      <c r="DBM159" s="5"/>
      <c r="DBN159" s="5"/>
      <c r="DBO159" s="5"/>
      <c r="DBP159" s="5"/>
      <c r="DBQ159" s="5"/>
      <c r="DBR159" s="5"/>
      <c r="DBS159" s="5"/>
      <c r="DBT159" s="5"/>
      <c r="DBU159" s="5"/>
      <c r="DBV159" s="5"/>
      <c r="DBW159" s="5"/>
      <c r="DBX159" s="5"/>
      <c r="DBY159" s="5"/>
      <c r="DBZ159" s="5"/>
      <c r="DCA159" s="5"/>
      <c r="DCB159" s="5"/>
      <c r="DCC159" s="5"/>
      <c r="DCD159" s="5"/>
      <c r="DCE159" s="5"/>
      <c r="DCF159" s="5"/>
      <c r="DCG159" s="5"/>
      <c r="DCH159" s="5"/>
      <c r="DCI159" s="5"/>
      <c r="DCJ159" s="5"/>
      <c r="DCK159" s="5"/>
      <c r="DCL159" s="5"/>
      <c r="DCM159" s="5"/>
      <c r="DCN159" s="5"/>
      <c r="DCO159" s="5"/>
      <c r="DCP159" s="5"/>
      <c r="DCQ159" s="5"/>
      <c r="DCR159" s="5"/>
      <c r="DCS159" s="5"/>
      <c r="DCT159" s="5"/>
      <c r="DCU159" s="5"/>
      <c r="DCV159" s="5"/>
      <c r="DCW159" s="5"/>
      <c r="DCX159" s="5"/>
      <c r="DCY159" s="5"/>
      <c r="DCZ159" s="5"/>
      <c r="DDA159" s="5"/>
      <c r="DDB159" s="5"/>
      <c r="DDC159" s="5"/>
      <c r="DDD159" s="5"/>
      <c r="DDE159" s="5"/>
      <c r="DDF159" s="5"/>
      <c r="DDG159" s="5"/>
      <c r="DDH159" s="5"/>
      <c r="DDI159" s="5"/>
      <c r="DDJ159" s="5"/>
      <c r="DDK159" s="5"/>
      <c r="DDL159" s="5"/>
      <c r="DDM159" s="5"/>
      <c r="DDN159" s="5"/>
      <c r="DDO159" s="5"/>
      <c r="DDP159" s="5"/>
      <c r="DDQ159" s="5"/>
      <c r="DDR159" s="5"/>
      <c r="DDS159" s="5"/>
      <c r="DDT159" s="5"/>
      <c r="DDU159" s="5"/>
      <c r="DDV159" s="5"/>
      <c r="DDW159" s="5"/>
      <c r="DDX159" s="5"/>
      <c r="DDY159" s="5"/>
      <c r="DDZ159" s="5"/>
      <c r="DEA159" s="5"/>
      <c r="DEB159" s="5"/>
      <c r="DEC159" s="5"/>
      <c r="DED159" s="5"/>
      <c r="DEE159" s="5"/>
      <c r="DEF159" s="5"/>
      <c r="DEG159" s="5"/>
      <c r="DEH159" s="5"/>
      <c r="DEI159" s="5"/>
      <c r="DEJ159" s="5"/>
      <c r="DEK159" s="5"/>
      <c r="DEL159" s="5"/>
      <c r="DEM159" s="5"/>
      <c r="DEN159" s="5"/>
      <c r="DEO159" s="5"/>
      <c r="DEP159" s="5"/>
      <c r="DEQ159" s="5"/>
      <c r="DER159" s="5"/>
      <c r="DES159" s="5"/>
      <c r="DET159" s="5"/>
      <c r="DEU159" s="5"/>
      <c r="DEV159" s="5"/>
      <c r="DEW159" s="5"/>
      <c r="DEX159" s="5"/>
      <c r="DEY159" s="5"/>
      <c r="DEZ159" s="5"/>
      <c r="DFA159" s="5"/>
      <c r="DFB159" s="5"/>
      <c r="DFC159" s="5"/>
      <c r="DFD159" s="5"/>
      <c r="DFE159" s="5"/>
      <c r="DFF159" s="5"/>
      <c r="DFG159" s="5"/>
      <c r="DFH159" s="5"/>
      <c r="DFI159" s="5"/>
      <c r="DFJ159" s="5"/>
      <c r="DFK159" s="5"/>
      <c r="DFL159" s="5"/>
      <c r="DFM159" s="5"/>
      <c r="DFN159" s="5"/>
      <c r="DFO159" s="5"/>
      <c r="DFP159" s="5"/>
      <c r="DFQ159" s="5"/>
      <c r="DFR159" s="5"/>
      <c r="DFS159" s="5"/>
      <c r="DFT159" s="5"/>
      <c r="DFU159" s="5"/>
      <c r="DFV159" s="5"/>
      <c r="DFW159" s="5"/>
      <c r="DFX159" s="5"/>
      <c r="DFY159" s="5"/>
      <c r="DFZ159" s="5"/>
      <c r="DGA159" s="5"/>
      <c r="DGB159" s="5"/>
      <c r="DGC159" s="5"/>
      <c r="DGD159" s="5"/>
      <c r="DGE159" s="5"/>
      <c r="DGF159" s="5"/>
      <c r="DGG159" s="5"/>
      <c r="DGH159" s="5"/>
      <c r="DGI159" s="5"/>
      <c r="DGJ159" s="5"/>
      <c r="DGK159" s="5"/>
      <c r="DGL159" s="5"/>
      <c r="DGM159" s="5"/>
      <c r="DGN159" s="5"/>
      <c r="DGO159" s="5"/>
      <c r="DGP159" s="5"/>
      <c r="DGQ159" s="5"/>
      <c r="DGR159" s="5"/>
      <c r="DGS159" s="5"/>
      <c r="DGT159" s="5"/>
      <c r="DGU159" s="5"/>
      <c r="DGV159" s="5"/>
      <c r="DGW159" s="5"/>
      <c r="DGX159" s="5"/>
      <c r="DGY159" s="5"/>
      <c r="DGZ159" s="5"/>
      <c r="DHA159" s="5"/>
      <c r="DHB159" s="5"/>
      <c r="DHC159" s="5"/>
      <c r="DHD159" s="5"/>
      <c r="DHE159" s="5"/>
      <c r="DHF159" s="5"/>
      <c r="DHG159" s="5"/>
      <c r="DHH159" s="5"/>
      <c r="DHI159" s="5"/>
      <c r="DHJ159" s="5"/>
      <c r="DHK159" s="5"/>
      <c r="DHL159" s="5"/>
      <c r="DHM159" s="5"/>
      <c r="DHN159" s="5"/>
      <c r="DHO159" s="5"/>
      <c r="DHP159" s="5"/>
      <c r="DHQ159" s="5"/>
      <c r="DHR159" s="5"/>
      <c r="DHS159" s="5"/>
      <c r="DHT159" s="5"/>
      <c r="DHU159" s="5"/>
      <c r="DHV159" s="5"/>
      <c r="DHW159" s="5"/>
      <c r="DHX159" s="5"/>
      <c r="DHY159" s="5"/>
      <c r="DHZ159" s="5"/>
      <c r="DIA159" s="5"/>
      <c r="DIB159" s="5"/>
      <c r="DIC159" s="5"/>
      <c r="DID159" s="5"/>
      <c r="DIE159" s="5"/>
      <c r="DIF159" s="5"/>
      <c r="DIG159" s="5"/>
      <c r="DIH159" s="5"/>
      <c r="DII159" s="5"/>
      <c r="DIJ159" s="5"/>
      <c r="DIK159" s="5"/>
      <c r="DIL159" s="5"/>
      <c r="DIM159" s="5"/>
      <c r="DIN159" s="5"/>
      <c r="DIO159" s="5"/>
      <c r="DIP159" s="5"/>
      <c r="DIQ159" s="5"/>
      <c r="DIR159" s="5"/>
      <c r="DIS159" s="5"/>
      <c r="DIT159" s="5"/>
      <c r="DIU159" s="5"/>
      <c r="DIV159" s="5"/>
      <c r="DIW159" s="5"/>
      <c r="DIX159" s="5"/>
      <c r="DIY159" s="5"/>
      <c r="DIZ159" s="5"/>
      <c r="DJA159" s="5"/>
      <c r="DJB159" s="5"/>
      <c r="DJC159" s="5"/>
      <c r="DJD159" s="5"/>
      <c r="DJE159" s="5"/>
      <c r="DJF159" s="5"/>
      <c r="DJG159" s="5"/>
      <c r="DJH159" s="5"/>
      <c r="DJI159" s="5"/>
      <c r="DJJ159" s="5"/>
      <c r="DJK159" s="5"/>
      <c r="DJL159" s="5"/>
      <c r="DJM159" s="5"/>
      <c r="DJN159" s="5"/>
      <c r="DJO159" s="5"/>
      <c r="DJP159" s="5"/>
      <c r="DJQ159" s="5"/>
      <c r="DJR159" s="5"/>
      <c r="DJS159" s="5"/>
      <c r="DJT159" s="5"/>
      <c r="DJU159" s="5"/>
      <c r="DJV159" s="5"/>
      <c r="DJW159" s="5"/>
      <c r="DJX159" s="5"/>
      <c r="DJY159" s="5"/>
      <c r="DJZ159" s="5"/>
      <c r="DKA159" s="5"/>
      <c r="DKB159" s="5"/>
      <c r="DKC159" s="5"/>
      <c r="DKD159" s="5"/>
      <c r="DKE159" s="5"/>
      <c r="DKF159" s="5"/>
      <c r="DKG159" s="5"/>
      <c r="DKH159" s="5"/>
      <c r="DKI159" s="5"/>
      <c r="DKJ159" s="5"/>
      <c r="DKK159" s="5"/>
      <c r="DKL159" s="5"/>
      <c r="DKM159" s="5"/>
      <c r="DKN159" s="5"/>
      <c r="DKO159" s="5"/>
      <c r="DKP159" s="5"/>
      <c r="DKQ159" s="5"/>
      <c r="DKR159" s="5"/>
      <c r="DKS159" s="5"/>
      <c r="DKT159" s="5"/>
      <c r="DKU159" s="5"/>
      <c r="DKV159" s="5"/>
      <c r="DKW159" s="5"/>
      <c r="DKX159" s="5"/>
      <c r="DKY159" s="5"/>
      <c r="DKZ159" s="5"/>
      <c r="DLA159" s="5"/>
      <c r="DLB159" s="5"/>
      <c r="DLC159" s="5"/>
      <c r="DLD159" s="5"/>
      <c r="DLE159" s="5"/>
      <c r="DLF159" s="5"/>
      <c r="DLG159" s="5"/>
      <c r="DLH159" s="5"/>
      <c r="DLI159" s="5"/>
      <c r="DLJ159" s="5"/>
      <c r="DLK159" s="5"/>
      <c r="DLL159" s="5"/>
      <c r="DLM159" s="5"/>
      <c r="DLN159" s="5"/>
      <c r="DLO159" s="5"/>
      <c r="DLP159" s="5"/>
      <c r="DLQ159" s="5"/>
      <c r="DLR159" s="5"/>
      <c r="DLS159" s="5"/>
      <c r="DLT159" s="5"/>
      <c r="DLU159" s="5"/>
      <c r="DLV159" s="5"/>
      <c r="DLW159" s="5"/>
      <c r="DLX159" s="5"/>
      <c r="DLY159" s="5"/>
      <c r="DLZ159" s="5"/>
      <c r="DMA159" s="5"/>
      <c r="DMB159" s="5"/>
      <c r="DMC159" s="5"/>
      <c r="DMD159" s="5"/>
      <c r="DME159" s="5"/>
      <c r="DMF159" s="5"/>
      <c r="DMG159" s="5"/>
      <c r="DMH159" s="5"/>
      <c r="DMI159" s="5"/>
      <c r="DMJ159" s="5"/>
      <c r="DMK159" s="5"/>
      <c r="DML159" s="5"/>
      <c r="DMM159" s="5"/>
      <c r="DMN159" s="5"/>
      <c r="DMO159" s="5"/>
      <c r="DMP159" s="5"/>
      <c r="DMQ159" s="5"/>
      <c r="DMR159" s="5"/>
      <c r="DMS159" s="5"/>
      <c r="DMT159" s="5"/>
      <c r="DMU159" s="5"/>
      <c r="DMV159" s="5"/>
      <c r="DMW159" s="5"/>
      <c r="DMX159" s="5"/>
      <c r="DMY159" s="5"/>
      <c r="DMZ159" s="5"/>
      <c r="DNA159" s="5"/>
      <c r="DNB159" s="5"/>
      <c r="DNC159" s="5"/>
      <c r="DND159" s="5"/>
      <c r="DNE159" s="5"/>
      <c r="DNF159" s="5"/>
      <c r="DNG159" s="5"/>
      <c r="DNH159" s="5"/>
      <c r="DNI159" s="5"/>
      <c r="DNJ159" s="5"/>
      <c r="DNK159" s="5"/>
      <c r="DNL159" s="5"/>
      <c r="DNM159" s="5"/>
      <c r="DNN159" s="5"/>
      <c r="DNO159" s="5"/>
      <c r="DNP159" s="5"/>
      <c r="DNQ159" s="5"/>
      <c r="DNR159" s="5"/>
      <c r="DNS159" s="5"/>
      <c r="DNT159" s="5"/>
      <c r="DNU159" s="5"/>
      <c r="DNV159" s="5"/>
      <c r="DNW159" s="5"/>
      <c r="DNX159" s="5"/>
      <c r="DNY159" s="5"/>
      <c r="DNZ159" s="5"/>
      <c r="DOA159" s="5"/>
      <c r="DOB159" s="5"/>
      <c r="DOC159" s="5"/>
      <c r="DOD159" s="5"/>
      <c r="DOE159" s="5"/>
      <c r="DOF159" s="5"/>
      <c r="DOG159" s="5"/>
      <c r="DOH159" s="5"/>
      <c r="DOI159" s="5"/>
      <c r="DOJ159" s="5"/>
      <c r="DOK159" s="5"/>
      <c r="DOL159" s="5"/>
      <c r="DOM159" s="5"/>
      <c r="DON159" s="5"/>
      <c r="DOO159" s="5"/>
      <c r="DOP159" s="5"/>
      <c r="DOQ159" s="5"/>
      <c r="DOR159" s="5"/>
      <c r="DOS159" s="5"/>
      <c r="DOT159" s="5"/>
      <c r="DOU159" s="5"/>
      <c r="DOV159" s="5"/>
      <c r="DOW159" s="5"/>
      <c r="DOX159" s="5"/>
      <c r="DOY159" s="5"/>
      <c r="DOZ159" s="5"/>
      <c r="DPA159" s="5"/>
      <c r="DPB159" s="5"/>
      <c r="DPC159" s="5"/>
      <c r="DPD159" s="5"/>
      <c r="DPE159" s="5"/>
      <c r="DPF159" s="5"/>
      <c r="DPG159" s="5"/>
      <c r="DPH159" s="5"/>
      <c r="DPI159" s="5"/>
      <c r="DPJ159" s="5"/>
      <c r="DPK159" s="5"/>
      <c r="DPL159" s="5"/>
      <c r="DPM159" s="5"/>
      <c r="DPN159" s="5"/>
      <c r="DPO159" s="5"/>
      <c r="DPP159" s="5"/>
      <c r="DPQ159" s="5"/>
      <c r="DPR159" s="5"/>
      <c r="DPS159" s="5"/>
      <c r="DPT159" s="5"/>
      <c r="DPU159" s="5"/>
      <c r="DPV159" s="5"/>
      <c r="DPW159" s="5"/>
      <c r="DPX159" s="5"/>
      <c r="DPY159" s="5"/>
      <c r="DPZ159" s="5"/>
      <c r="DQA159" s="5"/>
      <c r="DQB159" s="5"/>
      <c r="DQC159" s="5"/>
      <c r="DQD159" s="5"/>
      <c r="DQE159" s="5"/>
      <c r="DQF159" s="5"/>
      <c r="DQG159" s="5"/>
      <c r="DQH159" s="5"/>
      <c r="DQI159" s="5"/>
      <c r="DQJ159" s="5"/>
      <c r="DQK159" s="5"/>
      <c r="DQL159" s="5"/>
      <c r="DQM159" s="5"/>
      <c r="DQN159" s="5"/>
      <c r="DQO159" s="5"/>
      <c r="DQP159" s="5"/>
      <c r="DQQ159" s="5"/>
      <c r="DQR159" s="5"/>
      <c r="DQS159" s="5"/>
      <c r="DQT159" s="5"/>
      <c r="DQU159" s="5"/>
      <c r="DQV159" s="5"/>
      <c r="DQW159" s="5"/>
      <c r="DQX159" s="5"/>
      <c r="DQY159" s="5"/>
      <c r="DQZ159" s="5"/>
      <c r="DRA159" s="5"/>
      <c r="DRB159" s="5"/>
      <c r="DRC159" s="5"/>
      <c r="DRD159" s="5"/>
      <c r="DRE159" s="5"/>
      <c r="DRF159" s="5"/>
      <c r="DRG159" s="5"/>
      <c r="DRH159" s="5"/>
      <c r="DRI159" s="5"/>
      <c r="DRJ159" s="5"/>
      <c r="DRK159" s="5"/>
      <c r="DRL159" s="5"/>
      <c r="DRM159" s="5"/>
      <c r="DRN159" s="5"/>
      <c r="DRO159" s="5"/>
      <c r="DRP159" s="5"/>
      <c r="DRQ159" s="5"/>
      <c r="DRR159" s="5"/>
      <c r="DRS159" s="5"/>
      <c r="DRT159" s="5"/>
      <c r="DRU159" s="5"/>
      <c r="DRV159" s="5"/>
      <c r="DRW159" s="5"/>
      <c r="DRX159" s="5"/>
      <c r="DRY159" s="5"/>
      <c r="DRZ159" s="5"/>
      <c r="DSA159" s="5"/>
      <c r="DSB159" s="5"/>
      <c r="DSC159" s="5"/>
      <c r="DSD159" s="5"/>
      <c r="DSE159" s="5"/>
      <c r="DSF159" s="5"/>
      <c r="DSG159" s="5"/>
      <c r="DSH159" s="5"/>
      <c r="DSI159" s="5"/>
      <c r="DSJ159" s="5"/>
      <c r="DSK159" s="5"/>
      <c r="DSL159" s="5"/>
      <c r="DSM159" s="5"/>
      <c r="DSN159" s="5"/>
      <c r="DSO159" s="5"/>
      <c r="DSP159" s="5"/>
      <c r="DSQ159" s="5"/>
      <c r="DSR159" s="5"/>
      <c r="DSS159" s="5"/>
      <c r="DST159" s="5"/>
      <c r="DSU159" s="5"/>
      <c r="DSV159" s="5"/>
      <c r="DSW159" s="5"/>
      <c r="DSX159" s="5"/>
      <c r="DSY159" s="5"/>
      <c r="DSZ159" s="5"/>
      <c r="DTA159" s="5"/>
      <c r="DTB159" s="5"/>
      <c r="DTC159" s="5"/>
      <c r="DTD159" s="5"/>
      <c r="DTE159" s="5"/>
      <c r="DTF159" s="5"/>
      <c r="DTG159" s="5"/>
      <c r="DTH159" s="5"/>
      <c r="DTI159" s="5"/>
      <c r="DTJ159" s="5"/>
      <c r="DTK159" s="5"/>
      <c r="DTL159" s="5"/>
      <c r="DTM159" s="5"/>
      <c r="DTN159" s="5"/>
      <c r="DTO159" s="5"/>
      <c r="DTP159" s="5"/>
      <c r="DTQ159" s="5"/>
      <c r="DTR159" s="5"/>
      <c r="DTS159" s="5"/>
      <c r="DTT159" s="5"/>
      <c r="DTU159" s="5"/>
      <c r="DTV159" s="5"/>
      <c r="DTW159" s="5"/>
      <c r="DTX159" s="5"/>
      <c r="DTY159" s="5"/>
      <c r="DTZ159" s="5"/>
      <c r="DUA159" s="5"/>
      <c r="DUB159" s="5"/>
      <c r="DUC159" s="5"/>
      <c r="DUD159" s="5"/>
      <c r="DUE159" s="5"/>
      <c r="DUF159" s="5"/>
      <c r="DUG159" s="5"/>
      <c r="DUH159" s="5"/>
      <c r="DUI159" s="5"/>
      <c r="DUJ159" s="5"/>
      <c r="DUK159" s="5"/>
      <c r="DUL159" s="5"/>
      <c r="DUM159" s="5"/>
      <c r="DUN159" s="5"/>
      <c r="DUO159" s="5"/>
      <c r="DUP159" s="5"/>
      <c r="DUQ159" s="5"/>
      <c r="DUR159" s="5"/>
      <c r="DUS159" s="5"/>
      <c r="DUT159" s="5"/>
      <c r="DUU159" s="5"/>
      <c r="DUV159" s="5"/>
      <c r="DUW159" s="5"/>
      <c r="DUX159" s="5"/>
      <c r="DUY159" s="5"/>
      <c r="DUZ159" s="5"/>
      <c r="DVA159" s="5"/>
      <c r="DVB159" s="5"/>
      <c r="DVC159" s="5"/>
      <c r="DVD159" s="5"/>
      <c r="DVE159" s="5"/>
      <c r="DVF159" s="5"/>
      <c r="DVG159" s="5"/>
      <c r="DVH159" s="5"/>
      <c r="DVI159" s="5"/>
      <c r="DVJ159" s="5"/>
      <c r="DVK159" s="5"/>
      <c r="DVL159" s="5"/>
      <c r="DVM159" s="5"/>
      <c r="DVN159" s="5"/>
      <c r="DVO159" s="5"/>
      <c r="DVP159" s="5"/>
      <c r="DVQ159" s="5"/>
      <c r="DVR159" s="5"/>
      <c r="DVS159" s="5"/>
      <c r="DVT159" s="5"/>
      <c r="DVU159" s="5"/>
      <c r="DVV159" s="5"/>
      <c r="DVW159" s="5"/>
      <c r="DVX159" s="5"/>
      <c r="DVY159" s="5"/>
      <c r="DVZ159" s="5"/>
      <c r="DWA159" s="5"/>
      <c r="DWB159" s="5"/>
      <c r="DWC159" s="5"/>
      <c r="DWD159" s="5"/>
      <c r="DWE159" s="5"/>
      <c r="DWF159" s="5"/>
      <c r="DWG159" s="5"/>
      <c r="DWH159" s="5"/>
      <c r="DWI159" s="5"/>
      <c r="DWJ159" s="5"/>
      <c r="DWK159" s="5"/>
      <c r="DWL159" s="5"/>
      <c r="DWM159" s="5"/>
      <c r="DWN159" s="5"/>
      <c r="DWO159" s="5"/>
      <c r="DWP159" s="5"/>
      <c r="DWQ159" s="5"/>
      <c r="DWR159" s="5"/>
      <c r="DWS159" s="5"/>
      <c r="DWT159" s="5"/>
      <c r="DWU159" s="5"/>
      <c r="DWV159" s="5"/>
      <c r="DWW159" s="5"/>
      <c r="DWX159" s="5"/>
      <c r="DWY159" s="5"/>
      <c r="DWZ159" s="5"/>
      <c r="DXA159" s="5"/>
      <c r="DXB159" s="5"/>
      <c r="DXC159" s="5"/>
      <c r="DXD159" s="5"/>
      <c r="DXE159" s="5"/>
      <c r="DXF159" s="5"/>
      <c r="DXG159" s="5"/>
      <c r="DXH159" s="5"/>
      <c r="DXI159" s="5"/>
      <c r="DXJ159" s="5"/>
      <c r="DXK159" s="5"/>
      <c r="DXL159" s="5"/>
      <c r="DXM159" s="5"/>
      <c r="DXN159" s="5"/>
      <c r="DXO159" s="5"/>
      <c r="DXP159" s="5"/>
      <c r="DXQ159" s="5"/>
      <c r="DXR159" s="5"/>
      <c r="DXS159" s="5"/>
      <c r="DXT159" s="5"/>
      <c r="DXU159" s="5"/>
      <c r="DXV159" s="5"/>
      <c r="DXW159" s="5"/>
      <c r="DXX159" s="5"/>
      <c r="DXY159" s="5"/>
      <c r="DXZ159" s="5"/>
      <c r="DYA159" s="5"/>
      <c r="DYB159" s="5"/>
      <c r="DYC159" s="5"/>
      <c r="DYD159" s="5"/>
      <c r="DYE159" s="5"/>
      <c r="DYF159" s="5"/>
      <c r="DYG159" s="5"/>
      <c r="DYH159" s="5"/>
      <c r="DYI159" s="5"/>
      <c r="DYJ159" s="5"/>
      <c r="DYK159" s="5"/>
      <c r="DYL159" s="5"/>
      <c r="DYM159" s="5"/>
      <c r="DYN159" s="5"/>
      <c r="DYO159" s="5"/>
      <c r="DYP159" s="5"/>
      <c r="DYQ159" s="5"/>
      <c r="DYR159" s="5"/>
      <c r="DYS159" s="5"/>
      <c r="DYT159" s="5"/>
      <c r="DYU159" s="5"/>
      <c r="DYV159" s="5"/>
      <c r="DYW159" s="5"/>
      <c r="DYX159" s="5"/>
      <c r="DYY159" s="5"/>
      <c r="DYZ159" s="5"/>
      <c r="DZA159" s="5"/>
      <c r="DZB159" s="5"/>
      <c r="DZC159" s="5"/>
      <c r="DZD159" s="5"/>
      <c r="DZE159" s="5"/>
      <c r="DZF159" s="5"/>
      <c r="DZG159" s="5"/>
      <c r="DZH159" s="5"/>
      <c r="DZI159" s="5"/>
      <c r="DZJ159" s="5"/>
      <c r="DZK159" s="5"/>
      <c r="DZL159" s="5"/>
      <c r="DZM159" s="5"/>
      <c r="DZN159" s="5"/>
      <c r="DZO159" s="5"/>
      <c r="DZP159" s="5"/>
      <c r="DZQ159" s="5"/>
      <c r="DZR159" s="5"/>
      <c r="DZS159" s="5"/>
      <c r="DZT159" s="5"/>
      <c r="DZU159" s="5"/>
      <c r="DZV159" s="5"/>
      <c r="DZW159" s="5"/>
      <c r="DZX159" s="5"/>
      <c r="DZY159" s="5"/>
      <c r="DZZ159" s="5"/>
      <c r="EAA159" s="5"/>
      <c r="EAB159" s="5"/>
      <c r="EAC159" s="5"/>
      <c r="EAD159" s="5"/>
      <c r="EAE159" s="5"/>
      <c r="EAF159" s="5"/>
      <c r="EAG159" s="5"/>
      <c r="EAH159" s="5"/>
      <c r="EAI159" s="5"/>
      <c r="EAJ159" s="5"/>
      <c r="EAK159" s="5"/>
      <c r="EAL159" s="5"/>
      <c r="EAM159" s="5"/>
      <c r="EAN159" s="5"/>
      <c r="EAO159" s="5"/>
      <c r="EAP159" s="5"/>
      <c r="EAQ159" s="5"/>
      <c r="EAR159" s="5"/>
      <c r="EAS159" s="5"/>
      <c r="EAT159" s="5"/>
      <c r="EAU159" s="5"/>
      <c r="EAV159" s="5"/>
      <c r="EAW159" s="5"/>
      <c r="EAX159" s="5"/>
      <c r="EAY159" s="5"/>
      <c r="EAZ159" s="5"/>
      <c r="EBA159" s="5"/>
      <c r="EBB159" s="5"/>
      <c r="EBC159" s="5"/>
      <c r="EBD159" s="5"/>
      <c r="EBE159" s="5"/>
      <c r="EBF159" s="5"/>
      <c r="EBG159" s="5"/>
      <c r="EBH159" s="5"/>
      <c r="EBI159" s="5"/>
      <c r="EBJ159" s="5"/>
      <c r="EBK159" s="5"/>
      <c r="EBL159" s="5"/>
      <c r="EBM159" s="5"/>
      <c r="EBN159" s="5"/>
      <c r="EBO159" s="5"/>
      <c r="EBP159" s="5"/>
      <c r="EBQ159" s="5"/>
      <c r="EBR159" s="5"/>
      <c r="EBS159" s="5"/>
      <c r="EBT159" s="5"/>
      <c r="EBU159" s="5"/>
      <c r="EBV159" s="5"/>
      <c r="EBW159" s="5"/>
      <c r="EBX159" s="5"/>
      <c r="EBY159" s="5"/>
      <c r="EBZ159" s="5"/>
      <c r="ECA159" s="5"/>
      <c r="ECB159" s="5"/>
      <c r="ECC159" s="5"/>
      <c r="ECD159" s="5"/>
      <c r="ECE159" s="5"/>
      <c r="ECF159" s="5"/>
      <c r="ECG159" s="5"/>
      <c r="ECH159" s="5"/>
      <c r="ECI159" s="5"/>
      <c r="ECJ159" s="5"/>
      <c r="ECK159" s="5"/>
      <c r="ECL159" s="5"/>
      <c r="ECM159" s="5"/>
      <c r="ECN159" s="5"/>
      <c r="ECO159" s="5"/>
      <c r="ECP159" s="5"/>
      <c r="ECQ159" s="5"/>
      <c r="ECR159" s="5"/>
      <c r="ECS159" s="5"/>
      <c r="ECT159" s="5"/>
      <c r="ECU159" s="5"/>
      <c r="ECV159" s="5"/>
      <c r="ECW159" s="5"/>
      <c r="ECX159" s="5"/>
      <c r="ECY159" s="5"/>
      <c r="ECZ159" s="5"/>
      <c r="EDA159" s="5"/>
      <c r="EDB159" s="5"/>
      <c r="EDC159" s="5"/>
      <c r="EDD159" s="5"/>
      <c r="EDE159" s="5"/>
      <c r="EDF159" s="5"/>
      <c r="EDG159" s="5"/>
      <c r="EDH159" s="5"/>
      <c r="EDI159" s="5"/>
      <c r="EDJ159" s="5"/>
      <c r="EDK159" s="5"/>
      <c r="EDL159" s="5"/>
      <c r="EDM159" s="5"/>
      <c r="EDN159" s="5"/>
      <c r="EDO159" s="5"/>
      <c r="EDP159" s="5"/>
      <c r="EDQ159" s="5"/>
      <c r="EDR159" s="5"/>
      <c r="EDS159" s="5"/>
      <c r="EDT159" s="5"/>
      <c r="EDU159" s="5"/>
      <c r="EDV159" s="5"/>
      <c r="EDW159" s="5"/>
      <c r="EDX159" s="5"/>
      <c r="EDY159" s="5"/>
      <c r="EDZ159" s="5"/>
      <c r="EEA159" s="5"/>
      <c r="EEB159" s="5"/>
      <c r="EEC159" s="5"/>
      <c r="EED159" s="5"/>
      <c r="EEE159" s="5"/>
      <c r="EEF159" s="5"/>
      <c r="EEG159" s="5"/>
      <c r="EEH159" s="5"/>
      <c r="EEI159" s="5"/>
      <c r="EEJ159" s="5"/>
      <c r="EEK159" s="5"/>
      <c r="EEL159" s="5"/>
      <c r="EEM159" s="5"/>
      <c r="EEN159" s="5"/>
      <c r="EEO159" s="5"/>
      <c r="EEP159" s="5"/>
      <c r="EEQ159" s="5"/>
      <c r="EER159" s="5"/>
      <c r="EES159" s="5"/>
      <c r="EET159" s="5"/>
      <c r="EEU159" s="5"/>
      <c r="EEV159" s="5"/>
      <c r="EEW159" s="5"/>
      <c r="EEX159" s="5"/>
      <c r="EEY159" s="5"/>
      <c r="EEZ159" s="5"/>
      <c r="EFA159" s="5"/>
      <c r="EFB159" s="5"/>
      <c r="EFC159" s="5"/>
      <c r="EFD159" s="5"/>
      <c r="EFE159" s="5"/>
      <c r="EFF159" s="5"/>
      <c r="EFG159" s="5"/>
      <c r="EFH159" s="5"/>
      <c r="EFI159" s="5"/>
      <c r="EFJ159" s="5"/>
      <c r="EFK159" s="5"/>
      <c r="EFL159" s="5"/>
      <c r="EFM159" s="5"/>
      <c r="EFN159" s="5"/>
      <c r="EFO159" s="5"/>
      <c r="EFP159" s="5"/>
      <c r="EFQ159" s="5"/>
      <c r="EFR159" s="5"/>
      <c r="EFS159" s="5"/>
      <c r="EFT159" s="5"/>
      <c r="EFU159" s="5"/>
      <c r="EFV159" s="5"/>
      <c r="EFW159" s="5"/>
      <c r="EFX159" s="5"/>
      <c r="EFY159" s="5"/>
      <c r="EFZ159" s="5"/>
      <c r="EGA159" s="5"/>
      <c r="EGB159" s="5"/>
      <c r="EGC159" s="5"/>
      <c r="EGD159" s="5"/>
      <c r="EGE159" s="5"/>
      <c r="EGF159" s="5"/>
      <c r="EGG159" s="5"/>
      <c r="EGH159" s="5"/>
      <c r="EGI159" s="5"/>
      <c r="EGJ159" s="5"/>
      <c r="EGK159" s="5"/>
      <c r="EGL159" s="5"/>
      <c r="EGM159" s="5"/>
      <c r="EGN159" s="5"/>
      <c r="EGO159" s="5"/>
      <c r="EGP159" s="5"/>
      <c r="EGQ159" s="5"/>
      <c r="EGR159" s="5"/>
      <c r="EGS159" s="5"/>
      <c r="EGT159" s="5"/>
      <c r="EGU159" s="5"/>
      <c r="EGV159" s="5"/>
      <c r="EGW159" s="5"/>
      <c r="EGX159" s="5"/>
      <c r="EGY159" s="5"/>
      <c r="EGZ159" s="5"/>
      <c r="EHA159" s="5"/>
      <c r="EHB159" s="5"/>
      <c r="EHC159" s="5"/>
      <c r="EHD159" s="5"/>
      <c r="EHE159" s="5"/>
      <c r="EHF159" s="5"/>
      <c r="EHG159" s="5"/>
      <c r="EHH159" s="5"/>
      <c r="EHI159" s="5"/>
      <c r="EHJ159" s="5"/>
      <c r="EHK159" s="5"/>
      <c r="EHL159" s="5"/>
      <c r="EHM159" s="5"/>
      <c r="EHN159" s="5"/>
      <c r="EHO159" s="5"/>
      <c r="EHP159" s="5"/>
      <c r="EHQ159" s="5"/>
      <c r="EHR159" s="5"/>
      <c r="EHS159" s="5"/>
      <c r="EHT159" s="5"/>
      <c r="EHU159" s="5"/>
      <c r="EHV159" s="5"/>
      <c r="EHW159" s="5"/>
      <c r="EHX159" s="5"/>
      <c r="EHY159" s="5"/>
      <c r="EHZ159" s="5"/>
      <c r="EIA159" s="5"/>
      <c r="EIB159" s="5"/>
      <c r="EIC159" s="5"/>
      <c r="EID159" s="5"/>
      <c r="EIE159" s="5"/>
      <c r="EIF159" s="5"/>
      <c r="EIG159" s="5"/>
      <c r="EIH159" s="5"/>
      <c r="EII159" s="5"/>
      <c r="EIJ159" s="5"/>
      <c r="EIK159" s="5"/>
      <c r="EIL159" s="5"/>
      <c r="EIM159" s="5"/>
      <c r="EIN159" s="5"/>
      <c r="EIO159" s="5"/>
      <c r="EIP159" s="5"/>
      <c r="EIQ159" s="5"/>
      <c r="EIR159" s="5"/>
      <c r="EIS159" s="5"/>
      <c r="EIT159" s="5"/>
      <c r="EIU159" s="5"/>
      <c r="EIV159" s="5"/>
      <c r="EIW159" s="5"/>
      <c r="EIX159" s="5"/>
      <c r="EIY159" s="5"/>
      <c r="EIZ159" s="5"/>
      <c r="EJA159" s="5"/>
      <c r="EJB159" s="5"/>
      <c r="EJC159" s="5"/>
      <c r="EJD159" s="5"/>
      <c r="EJE159" s="5"/>
      <c r="EJF159" s="5"/>
      <c r="EJG159" s="5"/>
      <c r="EJH159" s="5"/>
      <c r="EJI159" s="5"/>
      <c r="EJJ159" s="5"/>
      <c r="EJK159" s="5"/>
      <c r="EJL159" s="5"/>
      <c r="EJM159" s="5"/>
      <c r="EJN159" s="5"/>
      <c r="EJO159" s="5"/>
      <c r="EJP159" s="5"/>
      <c r="EJQ159" s="5"/>
      <c r="EJR159" s="5"/>
      <c r="EJS159" s="5"/>
      <c r="EJT159" s="5"/>
      <c r="EJU159" s="5"/>
      <c r="EJV159" s="5"/>
      <c r="EJW159" s="5"/>
      <c r="EJX159" s="5"/>
      <c r="EJY159" s="5"/>
      <c r="EJZ159" s="5"/>
      <c r="EKA159" s="5"/>
      <c r="EKB159" s="5"/>
      <c r="EKC159" s="5"/>
      <c r="EKD159" s="5"/>
      <c r="EKE159" s="5"/>
      <c r="EKF159" s="5"/>
      <c r="EKG159" s="5"/>
      <c r="EKH159" s="5"/>
      <c r="EKI159" s="5"/>
      <c r="EKJ159" s="5"/>
      <c r="EKK159" s="5"/>
      <c r="EKL159" s="5"/>
      <c r="EKM159" s="5"/>
      <c r="EKN159" s="5"/>
      <c r="EKO159" s="5"/>
      <c r="EKP159" s="5"/>
      <c r="EKQ159" s="5"/>
      <c r="EKR159" s="5"/>
      <c r="EKS159" s="5"/>
      <c r="EKT159" s="5"/>
      <c r="EKU159" s="5"/>
      <c r="EKV159" s="5"/>
      <c r="EKW159" s="5"/>
      <c r="EKX159" s="5"/>
      <c r="EKY159" s="5"/>
      <c r="EKZ159" s="5"/>
      <c r="ELA159" s="5"/>
      <c r="ELB159" s="5"/>
      <c r="ELC159" s="5"/>
      <c r="ELD159" s="5"/>
      <c r="ELE159" s="5"/>
      <c r="ELF159" s="5"/>
      <c r="ELG159" s="5"/>
      <c r="ELH159" s="5"/>
      <c r="ELI159" s="5"/>
      <c r="ELJ159" s="5"/>
      <c r="ELK159" s="5"/>
      <c r="ELL159" s="5"/>
      <c r="ELM159" s="5"/>
      <c r="ELN159" s="5"/>
      <c r="ELO159" s="5"/>
      <c r="ELP159" s="5"/>
      <c r="ELQ159" s="5"/>
      <c r="ELR159" s="5"/>
      <c r="ELS159" s="5"/>
      <c r="ELT159" s="5"/>
      <c r="ELU159" s="5"/>
      <c r="ELV159" s="5"/>
      <c r="ELW159" s="5"/>
      <c r="ELX159" s="5"/>
      <c r="ELY159" s="5"/>
      <c r="ELZ159" s="5"/>
      <c r="EMA159" s="5"/>
      <c r="EMB159" s="5"/>
      <c r="EMC159" s="5"/>
      <c r="EMD159" s="5"/>
      <c r="EME159" s="5"/>
      <c r="EMF159" s="5"/>
      <c r="EMG159" s="5"/>
      <c r="EMH159" s="5"/>
      <c r="EMI159" s="5"/>
      <c r="EMJ159" s="5"/>
      <c r="EMK159" s="5"/>
      <c r="EML159" s="5"/>
      <c r="EMM159" s="5"/>
      <c r="EMN159" s="5"/>
      <c r="EMO159" s="5"/>
      <c r="EMP159" s="5"/>
      <c r="EMQ159" s="5"/>
      <c r="EMR159" s="5"/>
      <c r="EMS159" s="5"/>
      <c r="EMT159" s="5"/>
      <c r="EMU159" s="5"/>
      <c r="EMV159" s="5"/>
      <c r="EMW159" s="5"/>
      <c r="EMX159" s="5"/>
      <c r="EMY159" s="5"/>
      <c r="EMZ159" s="5"/>
      <c r="ENA159" s="5"/>
      <c r="ENB159" s="5"/>
      <c r="ENC159" s="5"/>
      <c r="END159" s="5"/>
      <c r="ENE159" s="5"/>
      <c r="ENF159" s="5"/>
      <c r="ENG159" s="5"/>
      <c r="ENH159" s="5"/>
      <c r="ENI159" s="5"/>
      <c r="ENJ159" s="5"/>
      <c r="ENK159" s="5"/>
      <c r="ENL159" s="5"/>
      <c r="ENM159" s="5"/>
      <c r="ENN159" s="5"/>
      <c r="ENO159" s="5"/>
      <c r="ENP159" s="5"/>
      <c r="ENQ159" s="5"/>
      <c r="ENR159" s="5"/>
      <c r="ENS159" s="5"/>
      <c r="ENT159" s="5"/>
      <c r="ENU159" s="5"/>
      <c r="ENV159" s="5"/>
      <c r="ENW159" s="5"/>
      <c r="ENX159" s="5"/>
      <c r="ENY159" s="5"/>
      <c r="ENZ159" s="5"/>
      <c r="EOA159" s="5"/>
      <c r="EOB159" s="5"/>
      <c r="EOC159" s="5"/>
      <c r="EOD159" s="5"/>
      <c r="EOE159" s="5"/>
      <c r="EOF159" s="5"/>
      <c r="EOG159" s="5"/>
      <c r="EOH159" s="5"/>
      <c r="EOI159" s="5"/>
      <c r="EOJ159" s="5"/>
      <c r="EOK159" s="5"/>
      <c r="EOL159" s="5"/>
      <c r="EOM159" s="5"/>
      <c r="EON159" s="5"/>
      <c r="EOO159" s="5"/>
      <c r="EOP159" s="5"/>
      <c r="EOQ159" s="5"/>
      <c r="EOR159" s="5"/>
      <c r="EOS159" s="5"/>
      <c r="EOT159" s="5"/>
      <c r="EOU159" s="5"/>
      <c r="EOV159" s="5"/>
      <c r="EOW159" s="5"/>
      <c r="EOX159" s="5"/>
      <c r="EOY159" s="5"/>
      <c r="EOZ159" s="5"/>
      <c r="EPA159" s="5"/>
      <c r="EPB159" s="5"/>
      <c r="EPC159" s="5"/>
      <c r="EPD159" s="5"/>
      <c r="EPE159" s="5"/>
      <c r="EPF159" s="5"/>
      <c r="EPG159" s="5"/>
      <c r="EPH159" s="5"/>
      <c r="EPI159" s="5"/>
      <c r="EPJ159" s="5"/>
      <c r="EPK159" s="5"/>
      <c r="EPL159" s="5"/>
      <c r="EPM159" s="5"/>
      <c r="EPN159" s="5"/>
      <c r="EPO159" s="5"/>
      <c r="EPP159" s="5"/>
      <c r="EPQ159" s="5"/>
      <c r="EPR159" s="5"/>
      <c r="EPS159" s="5"/>
      <c r="EPT159" s="5"/>
      <c r="EPU159" s="5"/>
      <c r="EPV159" s="5"/>
      <c r="EPW159" s="5"/>
      <c r="EPX159" s="5"/>
      <c r="EPY159" s="5"/>
      <c r="EPZ159" s="5"/>
      <c r="EQA159" s="5"/>
      <c r="EQB159" s="5"/>
      <c r="EQC159" s="5"/>
      <c r="EQD159" s="5"/>
      <c r="EQE159" s="5"/>
      <c r="EQF159" s="5"/>
      <c r="EQG159" s="5"/>
      <c r="EQH159" s="5"/>
      <c r="EQI159" s="5"/>
      <c r="EQJ159" s="5"/>
      <c r="EQK159" s="5"/>
      <c r="EQL159" s="5"/>
      <c r="EQM159" s="5"/>
      <c r="EQN159" s="5"/>
      <c r="EQO159" s="5"/>
      <c r="EQP159" s="5"/>
      <c r="EQQ159" s="5"/>
      <c r="EQR159" s="5"/>
      <c r="EQS159" s="5"/>
      <c r="EQT159" s="5"/>
      <c r="EQU159" s="5"/>
      <c r="EQV159" s="5"/>
      <c r="EQW159" s="5"/>
      <c r="EQX159" s="5"/>
      <c r="EQY159" s="5"/>
      <c r="EQZ159" s="5"/>
      <c r="ERA159" s="5"/>
      <c r="ERB159" s="5"/>
      <c r="ERC159" s="5"/>
      <c r="ERD159" s="5"/>
      <c r="ERE159" s="5"/>
      <c r="ERF159" s="5"/>
      <c r="ERG159" s="5"/>
      <c r="ERH159" s="5"/>
      <c r="ERI159" s="5"/>
      <c r="ERJ159" s="5"/>
      <c r="ERK159" s="5"/>
      <c r="ERL159" s="5"/>
      <c r="ERM159" s="5"/>
      <c r="ERN159" s="5"/>
      <c r="ERO159" s="5"/>
      <c r="ERP159" s="5"/>
      <c r="ERQ159" s="5"/>
      <c r="ERR159" s="5"/>
      <c r="ERS159" s="5"/>
      <c r="ERT159" s="5"/>
      <c r="ERU159" s="5"/>
      <c r="ERV159" s="5"/>
      <c r="ERW159" s="5"/>
      <c r="ERX159" s="5"/>
      <c r="ERY159" s="5"/>
      <c r="ERZ159" s="5"/>
      <c r="ESA159" s="5"/>
      <c r="ESB159" s="5"/>
      <c r="ESC159" s="5"/>
      <c r="ESD159" s="5"/>
      <c r="ESE159" s="5"/>
      <c r="ESF159" s="5"/>
      <c r="ESG159" s="5"/>
      <c r="ESH159" s="5"/>
      <c r="ESI159" s="5"/>
      <c r="ESJ159" s="5"/>
      <c r="ESK159" s="5"/>
      <c r="ESL159" s="5"/>
      <c r="ESM159" s="5"/>
      <c r="ESN159" s="5"/>
      <c r="ESO159" s="5"/>
      <c r="ESP159" s="5"/>
      <c r="ESQ159" s="5"/>
      <c r="ESR159" s="5"/>
      <c r="ESS159" s="5"/>
      <c r="EST159" s="5"/>
      <c r="ESU159" s="5"/>
      <c r="ESV159" s="5"/>
      <c r="ESW159" s="5"/>
      <c r="ESX159" s="5"/>
      <c r="ESY159" s="5"/>
      <c r="ESZ159" s="5"/>
      <c r="ETA159" s="5"/>
      <c r="ETB159" s="5"/>
      <c r="ETC159" s="5"/>
      <c r="ETD159" s="5"/>
      <c r="ETE159" s="5"/>
      <c r="ETF159" s="5"/>
      <c r="ETG159" s="5"/>
      <c r="ETH159" s="5"/>
      <c r="ETI159" s="5"/>
      <c r="ETJ159" s="5"/>
      <c r="ETK159" s="5"/>
      <c r="ETL159" s="5"/>
      <c r="ETM159" s="5"/>
      <c r="ETN159" s="5"/>
      <c r="ETO159" s="5"/>
      <c r="ETP159" s="5"/>
      <c r="ETQ159" s="5"/>
      <c r="ETR159" s="5"/>
      <c r="ETS159" s="5"/>
      <c r="ETT159" s="5"/>
      <c r="ETU159" s="5"/>
      <c r="ETV159" s="5"/>
      <c r="ETW159" s="5"/>
      <c r="ETX159" s="5"/>
      <c r="ETY159" s="5"/>
      <c r="ETZ159" s="5"/>
      <c r="EUA159" s="5"/>
      <c r="EUB159" s="5"/>
      <c r="EUC159" s="5"/>
      <c r="EUD159" s="5"/>
      <c r="EUE159" s="5"/>
      <c r="EUF159" s="5"/>
      <c r="EUG159" s="5"/>
      <c r="EUH159" s="5"/>
      <c r="EUI159" s="5"/>
      <c r="EUJ159" s="5"/>
      <c r="EUK159" s="5"/>
      <c r="EUL159" s="5"/>
      <c r="EUM159" s="5"/>
      <c r="EUN159" s="5"/>
      <c r="EUO159" s="5"/>
      <c r="EUP159" s="5"/>
      <c r="EUQ159" s="5"/>
      <c r="EUR159" s="5"/>
      <c r="EUS159" s="5"/>
      <c r="EUT159" s="5"/>
      <c r="EUU159" s="5"/>
      <c r="EUV159" s="5"/>
      <c r="EUW159" s="5"/>
      <c r="EUX159" s="5"/>
      <c r="EUY159" s="5"/>
      <c r="EUZ159" s="5"/>
      <c r="EVA159" s="5"/>
      <c r="EVB159" s="5"/>
      <c r="EVC159" s="5"/>
      <c r="EVD159" s="5"/>
      <c r="EVE159" s="5"/>
      <c r="EVF159" s="5"/>
      <c r="EVG159" s="5"/>
      <c r="EVH159" s="5"/>
      <c r="EVI159" s="5"/>
      <c r="EVJ159" s="5"/>
      <c r="EVK159" s="5"/>
      <c r="EVL159" s="5"/>
      <c r="EVM159" s="5"/>
      <c r="EVN159" s="5"/>
      <c r="EVO159" s="5"/>
      <c r="EVP159" s="5"/>
      <c r="EVQ159" s="5"/>
      <c r="EVR159" s="5"/>
      <c r="EVS159" s="5"/>
      <c r="EVT159" s="5"/>
      <c r="EVU159" s="5"/>
      <c r="EVV159" s="5"/>
      <c r="EVW159" s="5"/>
      <c r="EVX159" s="5"/>
      <c r="EVY159" s="5"/>
      <c r="EVZ159" s="5"/>
      <c r="EWA159" s="5"/>
      <c r="EWB159" s="5"/>
      <c r="EWC159" s="5"/>
      <c r="EWD159" s="5"/>
      <c r="EWE159" s="5"/>
      <c r="EWF159" s="5"/>
      <c r="EWG159" s="5"/>
      <c r="EWH159" s="5"/>
      <c r="EWI159" s="5"/>
      <c r="EWJ159" s="5"/>
      <c r="EWK159" s="5"/>
      <c r="EWL159" s="5"/>
      <c r="EWM159" s="5"/>
      <c r="EWN159" s="5"/>
      <c r="EWO159" s="5"/>
      <c r="EWP159" s="5"/>
      <c r="EWQ159" s="5"/>
      <c r="EWR159" s="5"/>
      <c r="EWS159" s="5"/>
      <c r="EWT159" s="5"/>
      <c r="EWU159" s="5"/>
      <c r="EWV159" s="5"/>
      <c r="EWW159" s="5"/>
      <c r="EWX159" s="5"/>
      <c r="EWY159" s="5"/>
      <c r="EWZ159" s="5"/>
      <c r="EXA159" s="5"/>
      <c r="EXB159" s="5"/>
      <c r="EXC159" s="5"/>
      <c r="EXD159" s="5"/>
      <c r="EXE159" s="5"/>
      <c r="EXF159" s="5"/>
      <c r="EXG159" s="5"/>
      <c r="EXH159" s="5"/>
      <c r="EXI159" s="5"/>
      <c r="EXJ159" s="5"/>
      <c r="EXK159" s="5"/>
      <c r="EXL159" s="5"/>
      <c r="EXM159" s="5"/>
      <c r="EXN159" s="5"/>
      <c r="EXO159" s="5"/>
      <c r="EXP159" s="5"/>
      <c r="EXQ159" s="5"/>
      <c r="EXR159" s="5"/>
      <c r="EXS159" s="5"/>
      <c r="EXT159" s="5"/>
      <c r="EXU159" s="5"/>
      <c r="EXV159" s="5"/>
      <c r="EXW159" s="5"/>
      <c r="EXX159" s="5"/>
      <c r="EXY159" s="5"/>
      <c r="EXZ159" s="5"/>
      <c r="EYA159" s="5"/>
      <c r="EYB159" s="5"/>
      <c r="EYC159" s="5"/>
      <c r="EYD159" s="5"/>
      <c r="EYE159" s="5"/>
      <c r="EYF159" s="5"/>
      <c r="EYG159" s="5"/>
      <c r="EYH159" s="5"/>
      <c r="EYI159" s="5"/>
      <c r="EYJ159" s="5"/>
      <c r="EYK159" s="5"/>
      <c r="EYL159" s="5"/>
      <c r="EYM159" s="5"/>
      <c r="EYN159" s="5"/>
      <c r="EYO159" s="5"/>
      <c r="EYP159" s="5"/>
      <c r="EYQ159" s="5"/>
      <c r="EYR159" s="5"/>
      <c r="EYS159" s="5"/>
      <c r="EYT159" s="5"/>
      <c r="EYU159" s="5"/>
      <c r="EYV159" s="5"/>
      <c r="EYW159" s="5"/>
      <c r="EYX159" s="5"/>
      <c r="EYY159" s="5"/>
      <c r="EYZ159" s="5"/>
      <c r="EZA159" s="5"/>
      <c r="EZB159" s="5"/>
      <c r="EZC159" s="5"/>
      <c r="EZD159" s="5"/>
      <c r="EZE159" s="5"/>
      <c r="EZF159" s="5"/>
      <c r="EZG159" s="5"/>
      <c r="EZH159" s="5"/>
      <c r="EZI159" s="5"/>
      <c r="EZJ159" s="5"/>
      <c r="EZK159" s="5"/>
      <c r="EZL159" s="5"/>
      <c r="EZM159" s="5"/>
      <c r="EZN159" s="5"/>
      <c r="EZO159" s="5"/>
      <c r="EZP159" s="5"/>
      <c r="EZQ159" s="5"/>
      <c r="EZR159" s="5"/>
      <c r="EZS159" s="5"/>
      <c r="EZT159" s="5"/>
      <c r="EZU159" s="5"/>
      <c r="EZV159" s="5"/>
      <c r="EZW159" s="5"/>
      <c r="EZX159" s="5"/>
      <c r="EZY159" s="5"/>
      <c r="EZZ159" s="5"/>
      <c r="FAA159" s="5"/>
      <c r="FAB159" s="5"/>
      <c r="FAC159" s="5"/>
      <c r="FAD159" s="5"/>
      <c r="FAE159" s="5"/>
      <c r="FAF159" s="5"/>
      <c r="FAG159" s="5"/>
      <c r="FAH159" s="5"/>
      <c r="FAI159" s="5"/>
      <c r="FAJ159" s="5"/>
      <c r="FAK159" s="5"/>
      <c r="FAL159" s="5"/>
      <c r="FAM159" s="5"/>
      <c r="FAN159" s="5"/>
      <c r="FAO159" s="5"/>
      <c r="FAP159" s="5"/>
      <c r="FAQ159" s="5"/>
      <c r="FAR159" s="5"/>
      <c r="FAS159" s="5"/>
      <c r="FAT159" s="5"/>
      <c r="FAU159" s="5"/>
      <c r="FAV159" s="5"/>
      <c r="FAW159" s="5"/>
      <c r="FAX159" s="5"/>
      <c r="FAY159" s="5"/>
      <c r="FAZ159" s="5"/>
      <c r="FBA159" s="5"/>
      <c r="FBB159" s="5"/>
      <c r="FBC159" s="5"/>
      <c r="FBD159" s="5"/>
      <c r="FBE159" s="5"/>
      <c r="FBF159" s="5"/>
      <c r="FBG159" s="5"/>
      <c r="FBH159" s="5"/>
      <c r="FBI159" s="5"/>
      <c r="FBJ159" s="5"/>
      <c r="FBK159" s="5"/>
      <c r="FBL159" s="5"/>
      <c r="FBM159" s="5"/>
      <c r="FBN159" s="5"/>
      <c r="FBO159" s="5"/>
      <c r="FBP159" s="5"/>
      <c r="FBQ159" s="5"/>
      <c r="FBR159" s="5"/>
      <c r="FBS159" s="5"/>
      <c r="FBT159" s="5"/>
      <c r="FBU159" s="5"/>
      <c r="FBV159" s="5"/>
      <c r="FBW159" s="5"/>
      <c r="FBX159" s="5"/>
      <c r="FBY159" s="5"/>
      <c r="FBZ159" s="5"/>
      <c r="FCA159" s="5"/>
      <c r="FCB159" s="5"/>
      <c r="FCC159" s="5"/>
      <c r="FCD159" s="5"/>
      <c r="FCE159" s="5"/>
      <c r="FCF159" s="5"/>
      <c r="FCG159" s="5"/>
      <c r="FCH159" s="5"/>
      <c r="FCI159" s="5"/>
      <c r="FCJ159" s="5"/>
      <c r="FCK159" s="5"/>
      <c r="FCL159" s="5"/>
      <c r="FCM159" s="5"/>
      <c r="FCN159" s="5"/>
      <c r="FCO159" s="5"/>
      <c r="FCP159" s="5"/>
      <c r="FCQ159" s="5"/>
      <c r="FCR159" s="5"/>
      <c r="FCS159" s="5"/>
      <c r="FCT159" s="5"/>
      <c r="FCU159" s="5"/>
      <c r="FCV159" s="5"/>
      <c r="FCW159" s="5"/>
      <c r="FCX159" s="5"/>
      <c r="FCY159" s="5"/>
      <c r="FCZ159" s="5"/>
      <c r="FDA159" s="5"/>
      <c r="FDB159" s="5"/>
      <c r="FDC159" s="5"/>
      <c r="FDD159" s="5"/>
      <c r="FDE159" s="5"/>
      <c r="FDF159" s="5"/>
      <c r="FDG159" s="5"/>
      <c r="FDH159" s="5"/>
      <c r="FDI159" s="5"/>
      <c r="FDJ159" s="5"/>
      <c r="FDK159" s="5"/>
      <c r="FDL159" s="5"/>
      <c r="FDM159" s="5"/>
      <c r="FDN159" s="5"/>
      <c r="FDO159" s="5"/>
      <c r="FDP159" s="5"/>
      <c r="FDQ159" s="5"/>
      <c r="FDR159" s="5"/>
      <c r="FDS159" s="5"/>
      <c r="FDT159" s="5"/>
      <c r="FDU159" s="5"/>
      <c r="FDV159" s="5"/>
      <c r="FDW159" s="5"/>
      <c r="FDX159" s="5"/>
      <c r="FDY159" s="5"/>
      <c r="FDZ159" s="5"/>
      <c r="FEA159" s="5"/>
      <c r="FEB159" s="5"/>
      <c r="FEC159" s="5"/>
      <c r="FED159" s="5"/>
      <c r="FEE159" s="5"/>
      <c r="FEF159" s="5"/>
      <c r="FEG159" s="5"/>
      <c r="FEH159" s="5"/>
      <c r="FEI159" s="5"/>
      <c r="FEJ159" s="5"/>
      <c r="FEK159" s="5"/>
      <c r="FEL159" s="5"/>
      <c r="FEM159" s="5"/>
      <c r="FEN159" s="5"/>
      <c r="FEO159" s="5"/>
      <c r="FEP159" s="5"/>
      <c r="FEQ159" s="5"/>
      <c r="FER159" s="5"/>
      <c r="FES159" s="5"/>
      <c r="FET159" s="5"/>
      <c r="FEU159" s="5"/>
      <c r="FEV159" s="5"/>
      <c r="FEW159" s="5"/>
      <c r="FEX159" s="5"/>
      <c r="FEY159" s="5"/>
      <c r="FEZ159" s="5"/>
      <c r="FFA159" s="5"/>
      <c r="FFB159" s="5"/>
      <c r="FFC159" s="5"/>
      <c r="FFD159" s="5"/>
      <c r="FFE159" s="5"/>
      <c r="FFF159" s="5"/>
      <c r="FFG159" s="5"/>
      <c r="FFH159" s="5"/>
      <c r="FFI159" s="5"/>
      <c r="FFJ159" s="5"/>
      <c r="FFK159" s="5"/>
      <c r="FFL159" s="5"/>
      <c r="FFM159" s="5"/>
      <c r="FFN159" s="5"/>
      <c r="FFO159" s="5"/>
      <c r="FFP159" s="5"/>
      <c r="FFQ159" s="5"/>
      <c r="FFR159" s="5"/>
      <c r="FFS159" s="5"/>
      <c r="FFT159" s="5"/>
      <c r="FFU159" s="5"/>
      <c r="FFV159" s="5"/>
      <c r="FFW159" s="5"/>
      <c r="FFX159" s="5"/>
      <c r="FFY159" s="5"/>
      <c r="FFZ159" s="5"/>
      <c r="FGA159" s="5"/>
      <c r="FGB159" s="5"/>
      <c r="FGC159" s="5"/>
      <c r="FGD159" s="5"/>
      <c r="FGE159" s="5"/>
      <c r="FGF159" s="5"/>
      <c r="FGG159" s="5"/>
      <c r="FGH159" s="5"/>
      <c r="FGI159" s="5"/>
      <c r="FGJ159" s="5"/>
      <c r="FGK159" s="5"/>
      <c r="FGL159" s="5"/>
      <c r="FGM159" s="5"/>
      <c r="FGN159" s="5"/>
      <c r="FGO159" s="5"/>
      <c r="FGP159" s="5"/>
      <c r="FGQ159" s="5"/>
      <c r="FGR159" s="5"/>
      <c r="FGS159" s="5"/>
      <c r="FGT159" s="5"/>
      <c r="FGU159" s="5"/>
      <c r="FGV159" s="5"/>
      <c r="FGW159" s="5"/>
      <c r="FGX159" s="5"/>
      <c r="FGY159" s="5"/>
      <c r="FGZ159" s="5"/>
      <c r="FHA159" s="5"/>
      <c r="FHB159" s="5"/>
      <c r="FHC159" s="5"/>
      <c r="FHD159" s="5"/>
      <c r="FHE159" s="5"/>
      <c r="FHF159" s="5"/>
      <c r="FHG159" s="5"/>
      <c r="FHH159" s="5"/>
      <c r="FHI159" s="5"/>
      <c r="FHJ159" s="5"/>
      <c r="FHK159" s="5"/>
      <c r="FHL159" s="5"/>
      <c r="FHM159" s="5"/>
      <c r="FHN159" s="5"/>
      <c r="FHO159" s="5"/>
      <c r="FHP159" s="5"/>
      <c r="FHQ159" s="5"/>
      <c r="FHR159" s="5"/>
      <c r="FHS159" s="5"/>
      <c r="FHT159" s="5"/>
      <c r="FHU159" s="5"/>
      <c r="FHV159" s="5"/>
      <c r="FHW159" s="5"/>
      <c r="FHX159" s="5"/>
      <c r="FHY159" s="5"/>
      <c r="FHZ159" s="5"/>
      <c r="FIA159" s="5"/>
      <c r="FIB159" s="5"/>
      <c r="FIC159" s="5"/>
      <c r="FID159" s="5"/>
      <c r="FIE159" s="5"/>
      <c r="FIF159" s="5"/>
      <c r="FIG159" s="5"/>
      <c r="FIH159" s="5"/>
      <c r="FII159" s="5"/>
      <c r="FIJ159" s="5"/>
      <c r="FIK159" s="5"/>
      <c r="FIL159" s="5"/>
      <c r="FIM159" s="5"/>
      <c r="FIN159" s="5"/>
      <c r="FIO159" s="5"/>
      <c r="FIP159" s="5"/>
      <c r="FIQ159" s="5"/>
      <c r="FIR159" s="5"/>
      <c r="FIS159" s="5"/>
      <c r="FIT159" s="5"/>
      <c r="FIU159" s="5"/>
      <c r="FIV159" s="5"/>
      <c r="FIW159" s="5"/>
      <c r="FIX159" s="5"/>
      <c r="FIY159" s="5"/>
      <c r="FIZ159" s="5"/>
      <c r="FJA159" s="5"/>
      <c r="FJB159" s="5"/>
      <c r="FJC159" s="5"/>
      <c r="FJD159" s="5"/>
      <c r="FJE159" s="5"/>
      <c r="FJF159" s="5"/>
      <c r="FJG159" s="5"/>
      <c r="FJH159" s="5"/>
      <c r="FJI159" s="5"/>
      <c r="FJJ159" s="5"/>
      <c r="FJK159" s="5"/>
      <c r="FJL159" s="5"/>
      <c r="FJM159" s="5"/>
      <c r="FJN159" s="5"/>
      <c r="FJO159" s="5"/>
      <c r="FJP159" s="5"/>
      <c r="FJQ159" s="5"/>
      <c r="FJR159" s="5"/>
      <c r="FJS159" s="5"/>
      <c r="FJT159" s="5"/>
      <c r="FJU159" s="5"/>
      <c r="FJV159" s="5"/>
      <c r="FJW159" s="5"/>
      <c r="FJX159" s="5"/>
      <c r="FJY159" s="5"/>
      <c r="FJZ159" s="5"/>
      <c r="FKA159" s="5"/>
      <c r="FKB159" s="5"/>
      <c r="FKC159" s="5"/>
      <c r="FKD159" s="5"/>
      <c r="FKE159" s="5"/>
      <c r="FKF159" s="5"/>
      <c r="FKG159" s="5"/>
      <c r="FKH159" s="5"/>
      <c r="FKI159" s="5"/>
      <c r="FKJ159" s="5"/>
      <c r="FKK159" s="5"/>
      <c r="FKL159" s="5"/>
      <c r="FKM159" s="5"/>
      <c r="FKN159" s="5"/>
      <c r="FKO159" s="5"/>
      <c r="FKP159" s="5"/>
      <c r="FKQ159" s="5"/>
      <c r="FKR159" s="5"/>
      <c r="FKS159" s="5"/>
      <c r="FKT159" s="5"/>
      <c r="FKU159" s="5"/>
      <c r="FKV159" s="5"/>
      <c r="FKW159" s="5"/>
      <c r="FKX159" s="5"/>
      <c r="FKY159" s="5"/>
      <c r="FKZ159" s="5"/>
      <c r="FLA159" s="5"/>
      <c r="FLB159" s="5"/>
      <c r="FLC159" s="5"/>
      <c r="FLD159" s="5"/>
      <c r="FLE159" s="5"/>
      <c r="FLF159" s="5"/>
      <c r="FLG159" s="5"/>
      <c r="FLH159" s="5"/>
      <c r="FLI159" s="5"/>
      <c r="FLJ159" s="5"/>
      <c r="FLK159" s="5"/>
      <c r="FLL159" s="5"/>
      <c r="FLM159" s="5"/>
      <c r="FLN159" s="5"/>
      <c r="FLO159" s="5"/>
      <c r="FLP159" s="5"/>
      <c r="FLQ159" s="5"/>
      <c r="FLR159" s="5"/>
      <c r="FLS159" s="5"/>
      <c r="FLT159" s="5"/>
      <c r="FLU159" s="5"/>
      <c r="FLV159" s="5"/>
      <c r="FLW159" s="5"/>
      <c r="FLX159" s="5"/>
      <c r="FLY159" s="5"/>
      <c r="FLZ159" s="5"/>
      <c r="FMA159" s="5"/>
      <c r="FMB159" s="5"/>
      <c r="FMC159" s="5"/>
      <c r="FMD159" s="5"/>
      <c r="FME159" s="5"/>
      <c r="FMF159" s="5"/>
      <c r="FMG159" s="5"/>
      <c r="FMH159" s="5"/>
      <c r="FMI159" s="5"/>
      <c r="FMJ159" s="5"/>
      <c r="FMK159" s="5"/>
      <c r="FML159" s="5"/>
      <c r="FMM159" s="5"/>
      <c r="FMN159" s="5"/>
      <c r="FMO159" s="5"/>
      <c r="FMP159" s="5"/>
      <c r="FMQ159" s="5"/>
      <c r="FMR159" s="5"/>
      <c r="FMS159" s="5"/>
      <c r="FMT159" s="5"/>
      <c r="FMU159" s="5"/>
      <c r="FMV159" s="5"/>
      <c r="FMW159" s="5"/>
      <c r="FMX159" s="5"/>
      <c r="FMY159" s="5"/>
      <c r="FMZ159" s="5"/>
      <c r="FNA159" s="5"/>
      <c r="FNB159" s="5"/>
      <c r="FNC159" s="5"/>
      <c r="FND159" s="5"/>
      <c r="FNE159" s="5"/>
      <c r="FNF159" s="5"/>
      <c r="FNG159" s="5"/>
      <c r="FNH159" s="5"/>
      <c r="FNI159" s="5"/>
      <c r="FNJ159" s="5"/>
      <c r="FNK159" s="5"/>
      <c r="FNL159" s="5"/>
      <c r="FNM159" s="5"/>
      <c r="FNN159" s="5"/>
      <c r="FNO159" s="5"/>
      <c r="FNP159" s="5"/>
      <c r="FNQ159" s="5"/>
      <c r="FNR159" s="5"/>
      <c r="FNS159" s="5"/>
      <c r="FNT159" s="5"/>
      <c r="FNU159" s="5"/>
      <c r="FNV159" s="5"/>
      <c r="FNW159" s="5"/>
      <c r="FNX159" s="5"/>
      <c r="FNY159" s="5"/>
      <c r="FNZ159" s="5"/>
      <c r="FOA159" s="5"/>
      <c r="FOB159" s="5"/>
      <c r="FOC159" s="5"/>
      <c r="FOD159" s="5"/>
      <c r="FOE159" s="5"/>
      <c r="FOF159" s="5"/>
      <c r="FOG159" s="5"/>
      <c r="FOH159" s="5"/>
      <c r="FOI159" s="5"/>
      <c r="FOJ159" s="5"/>
      <c r="FOK159" s="5"/>
      <c r="FOL159" s="5"/>
      <c r="FOM159" s="5"/>
      <c r="FON159" s="5"/>
      <c r="FOO159" s="5"/>
      <c r="FOP159" s="5"/>
      <c r="FOQ159" s="5"/>
      <c r="FOR159" s="5"/>
      <c r="FOS159" s="5"/>
      <c r="FOT159" s="5"/>
      <c r="FOU159" s="5"/>
      <c r="FOV159" s="5"/>
      <c r="FOW159" s="5"/>
      <c r="FOX159" s="5"/>
      <c r="FOY159" s="5"/>
      <c r="FOZ159" s="5"/>
      <c r="FPA159" s="5"/>
      <c r="FPB159" s="5"/>
      <c r="FPC159" s="5"/>
      <c r="FPD159" s="5"/>
      <c r="FPE159" s="5"/>
      <c r="FPF159" s="5"/>
      <c r="FPG159" s="5"/>
      <c r="FPH159" s="5"/>
      <c r="FPI159" s="5"/>
      <c r="FPJ159" s="5"/>
      <c r="FPK159" s="5"/>
      <c r="FPL159" s="5"/>
      <c r="FPM159" s="5"/>
      <c r="FPN159" s="5"/>
      <c r="FPO159" s="5"/>
      <c r="FPP159" s="5"/>
      <c r="FPQ159" s="5"/>
      <c r="FPR159" s="5"/>
      <c r="FPS159" s="5"/>
      <c r="FPT159" s="5"/>
      <c r="FPU159" s="5"/>
      <c r="FPV159" s="5"/>
      <c r="FPW159" s="5"/>
      <c r="FPX159" s="5"/>
      <c r="FPY159" s="5"/>
      <c r="FPZ159" s="5"/>
      <c r="FQA159" s="5"/>
      <c r="FQB159" s="5"/>
      <c r="FQC159" s="5"/>
      <c r="FQD159" s="5"/>
      <c r="FQE159" s="5"/>
      <c r="FQF159" s="5"/>
      <c r="FQG159" s="5"/>
      <c r="FQH159" s="5"/>
      <c r="FQI159" s="5"/>
      <c r="FQJ159" s="5"/>
      <c r="FQK159" s="5"/>
      <c r="FQL159" s="5"/>
      <c r="FQM159" s="5"/>
      <c r="FQN159" s="5"/>
      <c r="FQO159" s="5"/>
      <c r="FQP159" s="5"/>
      <c r="FQQ159" s="5"/>
      <c r="FQR159" s="5"/>
      <c r="FQS159" s="5"/>
      <c r="FQT159" s="5"/>
      <c r="FQU159" s="5"/>
      <c r="FQV159" s="5"/>
      <c r="FQW159" s="5"/>
      <c r="FQX159" s="5"/>
      <c r="FQY159" s="5"/>
      <c r="FQZ159" s="5"/>
      <c r="FRA159" s="5"/>
      <c r="FRB159" s="5"/>
      <c r="FRC159" s="5"/>
      <c r="FRD159" s="5"/>
      <c r="FRE159" s="5"/>
      <c r="FRF159" s="5"/>
      <c r="FRG159" s="5"/>
      <c r="FRH159" s="5"/>
      <c r="FRI159" s="5"/>
      <c r="FRJ159" s="5"/>
      <c r="FRK159" s="5"/>
      <c r="FRL159" s="5"/>
      <c r="FRM159" s="5"/>
      <c r="FRN159" s="5"/>
      <c r="FRO159" s="5"/>
      <c r="FRP159" s="5"/>
      <c r="FRQ159" s="5"/>
      <c r="FRR159" s="5"/>
      <c r="FRS159" s="5"/>
      <c r="FRT159" s="5"/>
      <c r="FRU159" s="5"/>
      <c r="FRV159" s="5"/>
      <c r="FRW159" s="5"/>
      <c r="FRX159" s="5"/>
      <c r="FRY159" s="5"/>
      <c r="FRZ159" s="5"/>
      <c r="FSA159" s="5"/>
      <c r="FSB159" s="5"/>
      <c r="FSC159" s="5"/>
      <c r="FSD159" s="5"/>
      <c r="FSE159" s="5"/>
      <c r="FSF159" s="5"/>
      <c r="FSG159" s="5"/>
      <c r="FSH159" s="5"/>
      <c r="FSI159" s="5"/>
      <c r="FSJ159" s="5"/>
      <c r="FSK159" s="5"/>
      <c r="FSL159" s="5"/>
      <c r="FSM159" s="5"/>
      <c r="FSN159" s="5"/>
      <c r="FSO159" s="5"/>
      <c r="FSP159" s="5"/>
      <c r="FSQ159" s="5"/>
      <c r="FSR159" s="5"/>
      <c r="FSS159" s="5"/>
      <c r="FST159" s="5"/>
      <c r="FSU159" s="5"/>
      <c r="FSV159" s="5"/>
      <c r="FSW159" s="5"/>
      <c r="FSX159" s="5"/>
      <c r="FSY159" s="5"/>
      <c r="FSZ159" s="5"/>
      <c r="FTA159" s="5"/>
      <c r="FTB159" s="5"/>
      <c r="FTC159" s="5"/>
      <c r="FTD159" s="5"/>
      <c r="FTE159" s="5"/>
      <c r="FTF159" s="5"/>
      <c r="FTG159" s="5"/>
      <c r="FTH159" s="5"/>
      <c r="FTI159" s="5"/>
      <c r="FTJ159" s="5"/>
      <c r="FTK159" s="5"/>
      <c r="FTL159" s="5"/>
      <c r="FTM159" s="5"/>
      <c r="FTN159" s="5"/>
      <c r="FTO159" s="5"/>
      <c r="FTP159" s="5"/>
      <c r="FTQ159" s="5"/>
      <c r="FTR159" s="5"/>
      <c r="FTS159" s="5"/>
      <c r="FTT159" s="5"/>
      <c r="FTU159" s="5"/>
      <c r="FTV159" s="5"/>
      <c r="FTW159" s="5"/>
      <c r="FTX159" s="5"/>
      <c r="FTY159" s="5"/>
      <c r="FTZ159" s="5"/>
      <c r="FUA159" s="5"/>
      <c r="FUB159" s="5"/>
      <c r="FUC159" s="5"/>
      <c r="FUD159" s="5"/>
      <c r="FUE159" s="5"/>
      <c r="FUF159" s="5"/>
      <c r="FUG159" s="5"/>
      <c r="FUH159" s="5"/>
      <c r="FUI159" s="5"/>
      <c r="FUJ159" s="5"/>
      <c r="FUK159" s="5"/>
      <c r="FUL159" s="5"/>
      <c r="FUM159" s="5"/>
      <c r="FUN159" s="5"/>
      <c r="FUO159" s="5"/>
      <c r="FUP159" s="5"/>
      <c r="FUQ159" s="5"/>
      <c r="FUR159" s="5"/>
      <c r="FUS159" s="5"/>
      <c r="FUT159" s="5"/>
      <c r="FUU159" s="5"/>
      <c r="FUV159" s="5"/>
      <c r="FUW159" s="5"/>
      <c r="FUX159" s="5"/>
      <c r="FUY159" s="5"/>
      <c r="FUZ159" s="5"/>
      <c r="FVA159" s="5"/>
      <c r="FVB159" s="5"/>
      <c r="FVC159" s="5"/>
      <c r="FVD159" s="5"/>
      <c r="FVE159" s="5"/>
      <c r="FVF159" s="5"/>
      <c r="FVG159" s="5"/>
      <c r="FVH159" s="5"/>
      <c r="FVI159" s="5"/>
      <c r="FVJ159" s="5"/>
      <c r="FVK159" s="5"/>
      <c r="FVL159" s="5"/>
      <c r="FVM159" s="5"/>
      <c r="FVN159" s="5"/>
      <c r="FVO159" s="5"/>
      <c r="FVP159" s="5"/>
      <c r="FVQ159" s="5"/>
      <c r="FVR159" s="5"/>
      <c r="FVS159" s="5"/>
      <c r="FVT159" s="5"/>
      <c r="FVU159" s="5"/>
      <c r="FVV159" s="5"/>
      <c r="FVW159" s="5"/>
      <c r="FVX159" s="5"/>
      <c r="FVY159" s="5"/>
      <c r="FVZ159" s="5"/>
      <c r="FWA159" s="5"/>
      <c r="FWB159" s="5"/>
      <c r="FWC159" s="5"/>
      <c r="FWD159" s="5"/>
      <c r="FWE159" s="5"/>
      <c r="FWF159" s="5"/>
      <c r="FWG159" s="5"/>
      <c r="FWH159" s="5"/>
      <c r="FWI159" s="5"/>
      <c r="FWJ159" s="5"/>
      <c r="FWK159" s="5"/>
      <c r="FWL159" s="5"/>
      <c r="FWM159" s="5"/>
      <c r="FWN159" s="5"/>
      <c r="FWO159" s="5"/>
      <c r="FWP159" s="5"/>
      <c r="FWQ159" s="5"/>
      <c r="FWR159" s="5"/>
      <c r="FWS159" s="5"/>
      <c r="FWT159" s="5"/>
      <c r="FWU159" s="5"/>
      <c r="FWV159" s="5"/>
      <c r="FWW159" s="5"/>
      <c r="FWX159" s="5"/>
      <c r="FWY159" s="5"/>
      <c r="FWZ159" s="5"/>
      <c r="FXA159" s="5"/>
      <c r="FXB159" s="5"/>
      <c r="FXC159" s="5"/>
      <c r="FXD159" s="5"/>
      <c r="FXE159" s="5"/>
      <c r="FXF159" s="5"/>
      <c r="FXG159" s="5"/>
      <c r="FXH159" s="5"/>
      <c r="FXI159" s="5"/>
      <c r="FXJ159" s="5"/>
      <c r="FXK159" s="5"/>
      <c r="FXL159" s="5"/>
      <c r="FXM159" s="5"/>
      <c r="FXN159" s="5"/>
      <c r="FXO159" s="5"/>
      <c r="FXP159" s="5"/>
      <c r="FXQ159" s="5"/>
      <c r="FXR159" s="5"/>
      <c r="FXS159" s="5"/>
      <c r="FXT159" s="5"/>
      <c r="FXU159" s="5"/>
      <c r="FXV159" s="5"/>
      <c r="FXW159" s="5"/>
      <c r="FXX159" s="5"/>
      <c r="FXY159" s="5"/>
      <c r="FXZ159" s="5"/>
      <c r="FYA159" s="5"/>
      <c r="FYB159" s="5"/>
      <c r="FYC159" s="5"/>
      <c r="FYD159" s="5"/>
      <c r="FYE159" s="5"/>
      <c r="FYF159" s="5"/>
      <c r="FYG159" s="5"/>
      <c r="FYH159" s="5"/>
      <c r="FYI159" s="5"/>
      <c r="FYJ159" s="5"/>
      <c r="FYK159" s="5"/>
      <c r="FYL159" s="5"/>
      <c r="FYM159" s="5"/>
      <c r="FYN159" s="5"/>
      <c r="FYO159" s="5"/>
      <c r="FYP159" s="5"/>
      <c r="FYQ159" s="5"/>
      <c r="FYR159" s="5"/>
      <c r="FYS159" s="5"/>
      <c r="FYT159" s="5"/>
      <c r="FYU159" s="5"/>
      <c r="FYV159" s="5"/>
      <c r="FYW159" s="5"/>
      <c r="FYX159" s="5"/>
      <c r="FYY159" s="5"/>
      <c r="FYZ159" s="5"/>
      <c r="FZA159" s="5"/>
      <c r="FZB159" s="5"/>
      <c r="FZC159" s="5"/>
      <c r="FZD159" s="5"/>
      <c r="FZE159" s="5"/>
      <c r="FZF159" s="5"/>
      <c r="FZG159" s="5"/>
      <c r="FZH159" s="5"/>
      <c r="FZI159" s="5"/>
      <c r="FZJ159" s="5"/>
      <c r="FZK159" s="5"/>
      <c r="FZL159" s="5"/>
      <c r="FZM159" s="5"/>
      <c r="FZN159" s="5"/>
      <c r="FZO159" s="5"/>
      <c r="FZP159" s="5"/>
      <c r="FZQ159" s="5"/>
      <c r="FZR159" s="5"/>
      <c r="FZS159" s="5"/>
      <c r="FZT159" s="5"/>
      <c r="FZU159" s="5"/>
      <c r="FZV159" s="5"/>
      <c r="FZW159" s="5"/>
      <c r="FZX159" s="5"/>
      <c r="FZY159" s="5"/>
      <c r="FZZ159" s="5"/>
      <c r="GAA159" s="5"/>
      <c r="GAB159" s="5"/>
      <c r="GAC159" s="5"/>
      <c r="GAD159" s="5"/>
      <c r="GAE159" s="5"/>
      <c r="GAF159" s="5"/>
      <c r="GAG159" s="5"/>
      <c r="GAH159" s="5"/>
      <c r="GAI159" s="5"/>
      <c r="GAJ159" s="5"/>
      <c r="GAK159" s="5"/>
      <c r="GAL159" s="5"/>
      <c r="GAM159" s="5"/>
      <c r="GAN159" s="5"/>
      <c r="GAO159" s="5"/>
      <c r="GAP159" s="5"/>
      <c r="GAQ159" s="5"/>
      <c r="GAR159" s="5"/>
      <c r="GAS159" s="5"/>
      <c r="GAT159" s="5"/>
      <c r="GAU159" s="5"/>
      <c r="GAV159" s="5"/>
      <c r="GAW159" s="5"/>
      <c r="GAX159" s="5"/>
      <c r="GAY159" s="5"/>
      <c r="GAZ159" s="5"/>
      <c r="GBA159" s="5"/>
      <c r="GBB159" s="5"/>
      <c r="GBC159" s="5"/>
      <c r="GBD159" s="5"/>
      <c r="GBE159" s="5"/>
      <c r="GBF159" s="5"/>
      <c r="GBG159" s="5"/>
      <c r="GBH159" s="5"/>
      <c r="GBI159" s="5"/>
      <c r="GBJ159" s="5"/>
      <c r="GBK159" s="5"/>
      <c r="GBL159" s="5"/>
      <c r="GBM159" s="5"/>
      <c r="GBN159" s="5"/>
      <c r="GBO159" s="5"/>
      <c r="GBP159" s="5"/>
      <c r="GBQ159" s="5"/>
      <c r="GBR159" s="5"/>
      <c r="GBS159" s="5"/>
      <c r="GBT159" s="5"/>
      <c r="GBU159" s="5"/>
      <c r="GBV159" s="5"/>
      <c r="GBW159" s="5"/>
      <c r="GBX159" s="5"/>
      <c r="GBY159" s="5"/>
      <c r="GBZ159" s="5"/>
      <c r="GCA159" s="5"/>
      <c r="GCB159" s="5"/>
      <c r="GCC159" s="5"/>
      <c r="GCD159" s="5"/>
      <c r="GCE159" s="5"/>
      <c r="GCF159" s="5"/>
      <c r="GCG159" s="5"/>
      <c r="GCH159" s="5"/>
      <c r="GCI159" s="5"/>
      <c r="GCJ159" s="5"/>
      <c r="GCK159" s="5"/>
      <c r="GCL159" s="5"/>
      <c r="GCM159" s="5"/>
      <c r="GCN159" s="5"/>
      <c r="GCO159" s="5"/>
      <c r="GCP159" s="5"/>
      <c r="GCQ159" s="5"/>
      <c r="GCR159" s="5"/>
      <c r="GCS159" s="5"/>
      <c r="GCT159" s="5"/>
      <c r="GCU159" s="5"/>
      <c r="GCV159" s="5"/>
      <c r="GCW159" s="5"/>
      <c r="GCX159" s="5"/>
      <c r="GCY159" s="5"/>
      <c r="GCZ159" s="5"/>
      <c r="GDA159" s="5"/>
      <c r="GDB159" s="5"/>
      <c r="GDC159" s="5"/>
      <c r="GDD159" s="5"/>
      <c r="GDE159" s="5"/>
      <c r="GDF159" s="5"/>
      <c r="GDG159" s="5"/>
      <c r="GDH159" s="5"/>
      <c r="GDI159" s="5"/>
      <c r="GDJ159" s="5"/>
      <c r="GDK159" s="5"/>
      <c r="GDL159" s="5"/>
      <c r="GDM159" s="5"/>
      <c r="GDN159" s="5"/>
      <c r="GDO159" s="5"/>
      <c r="GDP159" s="5"/>
      <c r="GDQ159" s="5"/>
      <c r="GDR159" s="5"/>
      <c r="GDS159" s="5"/>
      <c r="GDT159" s="5"/>
      <c r="GDU159" s="5"/>
      <c r="GDV159" s="5"/>
      <c r="GDW159" s="5"/>
      <c r="GDX159" s="5"/>
      <c r="GDY159" s="5"/>
      <c r="GDZ159" s="5"/>
      <c r="GEA159" s="5"/>
      <c r="GEB159" s="5"/>
      <c r="GEC159" s="5"/>
      <c r="GED159" s="5"/>
      <c r="GEE159" s="5"/>
      <c r="GEF159" s="5"/>
      <c r="GEG159" s="5"/>
      <c r="GEH159" s="5"/>
      <c r="GEI159" s="5"/>
      <c r="GEJ159" s="5"/>
      <c r="GEK159" s="5"/>
      <c r="GEL159" s="5"/>
      <c r="GEM159" s="5"/>
      <c r="GEN159" s="5"/>
      <c r="GEO159" s="5"/>
      <c r="GEP159" s="5"/>
      <c r="GEQ159" s="5"/>
      <c r="GER159" s="5"/>
      <c r="GES159" s="5"/>
      <c r="GET159" s="5"/>
      <c r="GEU159" s="5"/>
      <c r="GEV159" s="5"/>
      <c r="GEW159" s="5"/>
      <c r="GEX159" s="5"/>
      <c r="GEY159" s="5"/>
      <c r="GEZ159" s="5"/>
      <c r="GFA159" s="5"/>
      <c r="GFB159" s="5"/>
      <c r="GFC159" s="5"/>
      <c r="GFD159" s="5"/>
      <c r="GFE159" s="5"/>
      <c r="GFF159" s="5"/>
      <c r="GFG159" s="5"/>
      <c r="GFH159" s="5"/>
      <c r="GFI159" s="5"/>
      <c r="GFJ159" s="5"/>
      <c r="GFK159" s="5"/>
      <c r="GFL159" s="5"/>
      <c r="GFM159" s="5"/>
      <c r="GFN159" s="5"/>
      <c r="GFO159" s="5"/>
      <c r="GFP159" s="5"/>
      <c r="GFQ159" s="5"/>
      <c r="GFR159" s="5"/>
      <c r="GFS159" s="5"/>
      <c r="GFT159" s="5"/>
      <c r="GFU159" s="5"/>
      <c r="GFV159" s="5"/>
      <c r="GFW159" s="5"/>
      <c r="GFX159" s="5"/>
      <c r="GFY159" s="5"/>
      <c r="GFZ159" s="5"/>
      <c r="GGA159" s="5"/>
      <c r="GGB159" s="5"/>
      <c r="GGC159" s="5"/>
      <c r="GGD159" s="5"/>
      <c r="GGE159" s="5"/>
      <c r="GGF159" s="5"/>
      <c r="GGG159" s="5"/>
      <c r="GGH159" s="5"/>
      <c r="GGI159" s="5"/>
      <c r="GGJ159" s="5"/>
      <c r="GGK159" s="5"/>
      <c r="GGL159" s="5"/>
      <c r="GGM159" s="5"/>
      <c r="GGN159" s="5"/>
      <c r="GGO159" s="5"/>
      <c r="GGP159" s="5"/>
      <c r="GGQ159" s="5"/>
      <c r="GGR159" s="5"/>
      <c r="GGS159" s="5"/>
      <c r="GGT159" s="5"/>
      <c r="GGU159" s="5"/>
      <c r="GGV159" s="5"/>
      <c r="GGW159" s="5"/>
      <c r="GGX159" s="5"/>
      <c r="GGY159" s="5"/>
      <c r="GGZ159" s="5"/>
      <c r="GHA159" s="5"/>
      <c r="GHB159" s="5"/>
      <c r="GHC159" s="5"/>
      <c r="GHD159" s="5"/>
      <c r="GHE159" s="5"/>
      <c r="GHF159" s="5"/>
      <c r="GHG159" s="5"/>
      <c r="GHH159" s="5"/>
      <c r="GHI159" s="5"/>
      <c r="GHJ159" s="5"/>
      <c r="GHK159" s="5"/>
      <c r="GHL159" s="5"/>
      <c r="GHM159" s="5"/>
      <c r="GHN159" s="5"/>
      <c r="GHO159" s="5"/>
      <c r="GHP159" s="5"/>
      <c r="GHQ159" s="5"/>
      <c r="GHR159" s="5"/>
      <c r="GHS159" s="5"/>
      <c r="GHT159" s="5"/>
      <c r="GHU159" s="5"/>
      <c r="GHV159" s="5"/>
      <c r="GHW159" s="5"/>
      <c r="GHX159" s="5"/>
      <c r="GHY159" s="5"/>
      <c r="GHZ159" s="5"/>
      <c r="GIA159" s="5"/>
      <c r="GIB159" s="5"/>
      <c r="GIC159" s="5"/>
      <c r="GID159" s="5"/>
      <c r="GIE159" s="5"/>
      <c r="GIF159" s="5"/>
      <c r="GIG159" s="5"/>
      <c r="GIH159" s="5"/>
      <c r="GII159" s="5"/>
      <c r="GIJ159" s="5"/>
      <c r="GIK159" s="5"/>
      <c r="GIL159" s="5"/>
      <c r="GIM159" s="5"/>
      <c r="GIN159" s="5"/>
      <c r="GIO159" s="5"/>
      <c r="GIP159" s="5"/>
      <c r="GIQ159" s="5"/>
      <c r="GIR159" s="5"/>
      <c r="GIS159" s="5"/>
      <c r="GIT159" s="5"/>
      <c r="GIU159" s="5"/>
      <c r="GIV159" s="5"/>
      <c r="GIW159" s="5"/>
      <c r="GIX159" s="5"/>
      <c r="GIY159" s="5"/>
      <c r="GIZ159" s="5"/>
      <c r="GJA159" s="5"/>
      <c r="GJB159" s="5"/>
      <c r="GJC159" s="5"/>
      <c r="GJD159" s="5"/>
      <c r="GJE159" s="5"/>
      <c r="GJF159" s="5"/>
      <c r="GJG159" s="5"/>
      <c r="GJH159" s="5"/>
      <c r="GJI159" s="5"/>
      <c r="GJJ159" s="5"/>
      <c r="GJK159" s="5"/>
      <c r="GJL159" s="5"/>
      <c r="GJM159" s="5"/>
      <c r="GJN159" s="5"/>
      <c r="GJO159" s="5"/>
      <c r="GJP159" s="5"/>
      <c r="GJQ159" s="5"/>
      <c r="GJR159" s="5"/>
      <c r="GJS159" s="5"/>
      <c r="GJT159" s="5"/>
      <c r="GJU159" s="5"/>
      <c r="GJV159" s="5"/>
      <c r="GJW159" s="5"/>
      <c r="GJX159" s="5"/>
      <c r="GJY159" s="5"/>
      <c r="GJZ159" s="5"/>
      <c r="GKA159" s="5"/>
      <c r="GKB159" s="5"/>
      <c r="GKC159" s="5"/>
      <c r="GKD159" s="5"/>
      <c r="GKE159" s="5"/>
      <c r="GKF159" s="5"/>
      <c r="GKG159" s="5"/>
      <c r="GKH159" s="5"/>
      <c r="GKI159" s="5"/>
      <c r="GKJ159" s="5"/>
      <c r="GKK159" s="5"/>
      <c r="GKL159" s="5"/>
      <c r="GKM159" s="5"/>
      <c r="GKN159" s="5"/>
      <c r="GKO159" s="5"/>
      <c r="GKP159" s="5"/>
      <c r="GKQ159" s="5"/>
      <c r="GKR159" s="5"/>
      <c r="GKS159" s="5"/>
      <c r="GKT159" s="5"/>
      <c r="GKU159" s="5"/>
      <c r="GKV159" s="5"/>
      <c r="GKW159" s="5"/>
      <c r="GKX159" s="5"/>
      <c r="GKY159" s="5"/>
      <c r="GKZ159" s="5"/>
      <c r="GLA159" s="5"/>
      <c r="GLB159" s="5"/>
      <c r="GLC159" s="5"/>
      <c r="GLD159" s="5"/>
      <c r="GLE159" s="5"/>
      <c r="GLF159" s="5"/>
      <c r="GLG159" s="5"/>
      <c r="GLH159" s="5"/>
      <c r="GLI159" s="5"/>
      <c r="GLJ159" s="5"/>
      <c r="GLK159" s="5"/>
      <c r="GLL159" s="5"/>
      <c r="GLM159" s="5"/>
      <c r="GLN159" s="5"/>
      <c r="GLO159" s="5"/>
      <c r="GLP159" s="5"/>
      <c r="GLQ159" s="5"/>
      <c r="GLR159" s="5"/>
      <c r="GLS159" s="5"/>
      <c r="GLT159" s="5"/>
      <c r="GLU159" s="5"/>
      <c r="GLV159" s="5"/>
      <c r="GLW159" s="5"/>
      <c r="GLX159" s="5"/>
      <c r="GLY159" s="5"/>
      <c r="GLZ159" s="5"/>
      <c r="GMA159" s="5"/>
      <c r="GMB159" s="5"/>
      <c r="GMC159" s="5"/>
      <c r="GMD159" s="5"/>
      <c r="GME159" s="5"/>
      <c r="GMF159" s="5"/>
      <c r="GMG159" s="5"/>
      <c r="GMH159" s="5"/>
      <c r="GMI159" s="5"/>
      <c r="GMJ159" s="5"/>
      <c r="GMK159" s="5"/>
      <c r="GML159" s="5"/>
      <c r="GMM159" s="5"/>
      <c r="GMN159" s="5"/>
      <c r="GMO159" s="5"/>
      <c r="GMP159" s="5"/>
      <c r="GMQ159" s="5"/>
      <c r="GMR159" s="5"/>
      <c r="GMS159" s="5"/>
      <c r="GMT159" s="5"/>
      <c r="GMU159" s="5"/>
      <c r="GMV159" s="5"/>
      <c r="GMW159" s="5"/>
      <c r="GMX159" s="5"/>
      <c r="GMY159" s="5"/>
      <c r="GMZ159" s="5"/>
      <c r="GNA159" s="5"/>
      <c r="GNB159" s="5"/>
      <c r="GNC159" s="5"/>
      <c r="GND159" s="5"/>
      <c r="GNE159" s="5"/>
      <c r="GNF159" s="5"/>
      <c r="GNG159" s="5"/>
      <c r="GNH159" s="5"/>
      <c r="GNI159" s="5"/>
      <c r="GNJ159" s="5"/>
      <c r="GNK159" s="5"/>
      <c r="GNL159" s="5"/>
      <c r="GNM159" s="5"/>
      <c r="GNN159" s="5"/>
      <c r="GNO159" s="5"/>
      <c r="GNP159" s="5"/>
      <c r="GNQ159" s="5"/>
      <c r="GNR159" s="5"/>
      <c r="GNS159" s="5"/>
      <c r="GNT159" s="5"/>
      <c r="GNU159" s="5"/>
      <c r="GNV159" s="5"/>
      <c r="GNW159" s="5"/>
      <c r="GNX159" s="5"/>
      <c r="GNY159" s="5"/>
      <c r="GNZ159" s="5"/>
      <c r="GOA159" s="5"/>
      <c r="GOB159" s="5"/>
      <c r="GOC159" s="5"/>
      <c r="GOD159" s="5"/>
      <c r="GOE159" s="5"/>
      <c r="GOF159" s="5"/>
      <c r="GOG159" s="5"/>
      <c r="GOH159" s="5"/>
      <c r="GOI159" s="5"/>
      <c r="GOJ159" s="5"/>
      <c r="GOK159" s="5"/>
      <c r="GOL159" s="5"/>
      <c r="GOM159" s="5"/>
      <c r="GON159" s="5"/>
      <c r="GOO159" s="5"/>
      <c r="GOP159" s="5"/>
      <c r="GOQ159" s="5"/>
      <c r="GOR159" s="5"/>
      <c r="GOS159" s="5"/>
      <c r="GOT159" s="5"/>
      <c r="GOU159" s="5"/>
      <c r="GOV159" s="5"/>
      <c r="GOW159" s="5"/>
      <c r="GOX159" s="5"/>
      <c r="GOY159" s="5"/>
      <c r="GOZ159" s="5"/>
      <c r="GPA159" s="5"/>
      <c r="GPB159" s="5"/>
      <c r="GPC159" s="5"/>
      <c r="GPD159" s="5"/>
      <c r="GPE159" s="5"/>
      <c r="GPF159" s="5"/>
      <c r="GPG159" s="5"/>
      <c r="GPH159" s="5"/>
      <c r="GPI159" s="5"/>
      <c r="GPJ159" s="5"/>
      <c r="GPK159" s="5"/>
      <c r="GPL159" s="5"/>
      <c r="GPM159" s="5"/>
      <c r="GPN159" s="5"/>
      <c r="GPO159" s="5"/>
      <c r="GPP159" s="5"/>
      <c r="GPQ159" s="5"/>
      <c r="GPR159" s="5"/>
      <c r="GPS159" s="5"/>
      <c r="GPT159" s="5"/>
      <c r="GPU159" s="5"/>
      <c r="GPV159" s="5"/>
      <c r="GPW159" s="5"/>
      <c r="GPX159" s="5"/>
      <c r="GPY159" s="5"/>
      <c r="GPZ159" s="5"/>
      <c r="GQA159" s="5"/>
      <c r="GQB159" s="5"/>
      <c r="GQC159" s="5"/>
      <c r="GQD159" s="5"/>
      <c r="GQE159" s="5"/>
      <c r="GQF159" s="5"/>
      <c r="GQG159" s="5"/>
      <c r="GQH159" s="5"/>
      <c r="GQI159" s="5"/>
      <c r="GQJ159" s="5"/>
      <c r="GQK159" s="5"/>
      <c r="GQL159" s="5"/>
      <c r="GQM159" s="5"/>
      <c r="GQN159" s="5"/>
      <c r="GQO159" s="5"/>
      <c r="GQP159" s="5"/>
      <c r="GQQ159" s="5"/>
      <c r="GQR159" s="5"/>
      <c r="GQS159" s="5"/>
      <c r="GQT159" s="5"/>
      <c r="GQU159" s="5"/>
      <c r="GQV159" s="5"/>
      <c r="GQW159" s="5"/>
      <c r="GQX159" s="5"/>
      <c r="GQY159" s="5"/>
      <c r="GQZ159" s="5"/>
      <c r="GRA159" s="5"/>
      <c r="GRB159" s="5"/>
      <c r="GRC159" s="5"/>
      <c r="GRD159" s="5"/>
      <c r="GRE159" s="5"/>
      <c r="GRF159" s="5"/>
      <c r="GRG159" s="5"/>
      <c r="GRH159" s="5"/>
      <c r="GRI159" s="5"/>
      <c r="GRJ159" s="5"/>
      <c r="GRK159" s="5"/>
      <c r="GRL159" s="5"/>
      <c r="GRM159" s="5"/>
      <c r="GRN159" s="5"/>
      <c r="GRO159" s="5"/>
      <c r="GRP159" s="5"/>
      <c r="GRQ159" s="5"/>
      <c r="GRR159" s="5"/>
      <c r="GRS159" s="5"/>
      <c r="GRT159" s="5"/>
      <c r="GRU159" s="5"/>
      <c r="GRV159" s="5"/>
      <c r="GRW159" s="5"/>
      <c r="GRX159" s="5"/>
      <c r="GRY159" s="5"/>
      <c r="GRZ159" s="5"/>
      <c r="GSA159" s="5"/>
      <c r="GSB159" s="5"/>
      <c r="GSC159" s="5"/>
      <c r="GSD159" s="5"/>
      <c r="GSE159" s="5"/>
      <c r="GSF159" s="5"/>
      <c r="GSG159" s="5"/>
      <c r="GSH159" s="5"/>
      <c r="GSI159" s="5"/>
      <c r="GSJ159" s="5"/>
      <c r="GSK159" s="5"/>
      <c r="GSL159" s="5"/>
      <c r="GSM159" s="5"/>
      <c r="GSN159" s="5"/>
      <c r="GSO159" s="5"/>
      <c r="GSP159" s="5"/>
      <c r="GSQ159" s="5"/>
      <c r="GSR159" s="5"/>
      <c r="GSS159" s="5"/>
      <c r="GST159" s="5"/>
      <c r="GSU159" s="5"/>
      <c r="GSV159" s="5"/>
      <c r="GSW159" s="5"/>
      <c r="GSX159" s="5"/>
      <c r="GSY159" s="5"/>
      <c r="GSZ159" s="5"/>
      <c r="GTA159" s="5"/>
      <c r="GTB159" s="5"/>
      <c r="GTC159" s="5"/>
      <c r="GTD159" s="5"/>
      <c r="GTE159" s="5"/>
      <c r="GTF159" s="5"/>
      <c r="GTG159" s="5"/>
      <c r="GTH159" s="5"/>
      <c r="GTI159" s="5"/>
      <c r="GTJ159" s="5"/>
      <c r="GTK159" s="5"/>
      <c r="GTL159" s="5"/>
      <c r="GTM159" s="5"/>
      <c r="GTN159" s="5"/>
      <c r="GTO159" s="5"/>
      <c r="GTP159" s="5"/>
      <c r="GTQ159" s="5"/>
      <c r="GTR159" s="5"/>
      <c r="GTS159" s="5"/>
      <c r="GTT159" s="5"/>
      <c r="GTU159" s="5"/>
      <c r="GTV159" s="5"/>
      <c r="GTW159" s="5"/>
      <c r="GTX159" s="5"/>
      <c r="GTY159" s="5"/>
      <c r="GTZ159" s="5"/>
      <c r="GUA159" s="5"/>
      <c r="GUB159" s="5"/>
      <c r="GUC159" s="5"/>
      <c r="GUD159" s="5"/>
      <c r="GUE159" s="5"/>
      <c r="GUF159" s="5"/>
      <c r="GUG159" s="5"/>
      <c r="GUH159" s="5"/>
      <c r="GUI159" s="5"/>
      <c r="GUJ159" s="5"/>
      <c r="GUK159" s="5"/>
      <c r="GUL159" s="5"/>
      <c r="GUM159" s="5"/>
      <c r="GUN159" s="5"/>
      <c r="GUO159" s="5"/>
      <c r="GUP159" s="5"/>
      <c r="GUQ159" s="5"/>
      <c r="GUR159" s="5"/>
      <c r="GUS159" s="5"/>
      <c r="GUT159" s="5"/>
      <c r="GUU159" s="5"/>
      <c r="GUV159" s="5"/>
      <c r="GUW159" s="5"/>
      <c r="GUX159" s="5"/>
      <c r="GUY159" s="5"/>
      <c r="GUZ159" s="5"/>
      <c r="GVA159" s="5"/>
      <c r="GVB159" s="5"/>
      <c r="GVC159" s="5"/>
      <c r="GVD159" s="5"/>
      <c r="GVE159" s="5"/>
      <c r="GVF159" s="5"/>
      <c r="GVG159" s="5"/>
      <c r="GVH159" s="5"/>
      <c r="GVI159" s="5"/>
      <c r="GVJ159" s="5"/>
      <c r="GVK159" s="5"/>
      <c r="GVL159" s="5"/>
      <c r="GVM159" s="5"/>
      <c r="GVN159" s="5"/>
      <c r="GVO159" s="5"/>
      <c r="GVP159" s="5"/>
      <c r="GVQ159" s="5"/>
      <c r="GVR159" s="5"/>
      <c r="GVS159" s="5"/>
      <c r="GVT159" s="5"/>
      <c r="GVU159" s="5"/>
      <c r="GVV159" s="5"/>
      <c r="GVW159" s="5"/>
      <c r="GVX159" s="5"/>
      <c r="GVY159" s="5"/>
      <c r="GVZ159" s="5"/>
      <c r="GWA159" s="5"/>
      <c r="GWB159" s="5"/>
      <c r="GWC159" s="5"/>
      <c r="GWD159" s="5"/>
      <c r="GWE159" s="5"/>
      <c r="GWF159" s="5"/>
      <c r="GWG159" s="5"/>
      <c r="GWH159" s="5"/>
      <c r="GWI159" s="5"/>
      <c r="GWJ159" s="5"/>
      <c r="GWK159" s="5"/>
      <c r="GWL159" s="5"/>
      <c r="GWM159" s="5"/>
      <c r="GWN159" s="5"/>
      <c r="GWO159" s="5"/>
      <c r="GWP159" s="5"/>
      <c r="GWQ159" s="5"/>
      <c r="GWR159" s="5"/>
      <c r="GWS159" s="5"/>
      <c r="GWT159" s="5"/>
      <c r="GWU159" s="5"/>
      <c r="GWV159" s="5"/>
      <c r="GWW159" s="5"/>
      <c r="GWX159" s="5"/>
      <c r="GWY159" s="5"/>
      <c r="GWZ159" s="5"/>
      <c r="GXA159" s="5"/>
      <c r="GXB159" s="5"/>
      <c r="GXC159" s="5"/>
      <c r="GXD159" s="5"/>
      <c r="GXE159" s="5"/>
      <c r="GXF159" s="5"/>
      <c r="GXG159" s="5"/>
      <c r="GXH159" s="5"/>
      <c r="GXI159" s="5"/>
      <c r="GXJ159" s="5"/>
      <c r="GXK159" s="5"/>
      <c r="GXL159" s="5"/>
      <c r="GXM159" s="5"/>
      <c r="GXN159" s="5"/>
      <c r="GXO159" s="5"/>
      <c r="GXP159" s="5"/>
      <c r="GXQ159" s="5"/>
      <c r="GXR159" s="5"/>
      <c r="GXS159" s="5"/>
      <c r="GXT159" s="5"/>
      <c r="GXU159" s="5"/>
      <c r="GXV159" s="5"/>
      <c r="GXW159" s="5"/>
      <c r="GXX159" s="5"/>
      <c r="GXY159" s="5"/>
      <c r="GXZ159" s="5"/>
      <c r="GYA159" s="5"/>
      <c r="GYB159" s="5"/>
      <c r="GYC159" s="5"/>
      <c r="GYD159" s="5"/>
      <c r="GYE159" s="5"/>
      <c r="GYF159" s="5"/>
      <c r="GYG159" s="5"/>
      <c r="GYH159" s="5"/>
      <c r="GYI159" s="5"/>
      <c r="GYJ159" s="5"/>
      <c r="GYK159" s="5"/>
      <c r="GYL159" s="5"/>
      <c r="GYM159" s="5"/>
      <c r="GYN159" s="5"/>
      <c r="GYO159" s="5"/>
      <c r="GYP159" s="5"/>
      <c r="GYQ159" s="5"/>
      <c r="GYR159" s="5"/>
      <c r="GYS159" s="5"/>
      <c r="GYT159" s="5"/>
      <c r="GYU159" s="5"/>
      <c r="GYV159" s="5"/>
      <c r="GYW159" s="5"/>
      <c r="GYX159" s="5"/>
      <c r="GYY159" s="5"/>
      <c r="GYZ159" s="5"/>
      <c r="GZA159" s="5"/>
      <c r="GZB159" s="5"/>
      <c r="GZC159" s="5"/>
      <c r="GZD159" s="5"/>
      <c r="GZE159" s="5"/>
      <c r="GZF159" s="5"/>
      <c r="GZG159" s="5"/>
      <c r="GZH159" s="5"/>
      <c r="GZI159" s="5"/>
      <c r="GZJ159" s="5"/>
      <c r="GZK159" s="5"/>
      <c r="GZL159" s="5"/>
      <c r="GZM159" s="5"/>
      <c r="GZN159" s="5"/>
      <c r="GZO159" s="5"/>
      <c r="GZP159" s="5"/>
      <c r="GZQ159" s="5"/>
      <c r="GZR159" s="5"/>
      <c r="GZS159" s="5"/>
      <c r="GZT159" s="5"/>
      <c r="GZU159" s="5"/>
      <c r="GZV159" s="5"/>
      <c r="GZW159" s="5"/>
      <c r="GZX159" s="5"/>
      <c r="GZY159" s="5"/>
      <c r="GZZ159" s="5"/>
      <c r="HAA159" s="5"/>
      <c r="HAB159" s="5"/>
      <c r="HAC159" s="5"/>
      <c r="HAD159" s="5"/>
      <c r="HAE159" s="5"/>
      <c r="HAF159" s="5"/>
      <c r="HAG159" s="5"/>
      <c r="HAH159" s="5"/>
      <c r="HAI159" s="5"/>
      <c r="HAJ159" s="5"/>
      <c r="HAK159" s="5"/>
      <c r="HAL159" s="5"/>
      <c r="HAM159" s="5"/>
      <c r="HAN159" s="5"/>
      <c r="HAO159" s="5"/>
      <c r="HAP159" s="5"/>
      <c r="HAQ159" s="5"/>
      <c r="HAR159" s="5"/>
      <c r="HAS159" s="5"/>
      <c r="HAT159" s="5"/>
      <c r="HAU159" s="5"/>
      <c r="HAV159" s="5"/>
      <c r="HAW159" s="5"/>
      <c r="HAX159" s="5"/>
      <c r="HAY159" s="5"/>
      <c r="HAZ159" s="5"/>
      <c r="HBA159" s="5"/>
      <c r="HBB159" s="5"/>
      <c r="HBC159" s="5"/>
      <c r="HBD159" s="5"/>
      <c r="HBE159" s="5"/>
      <c r="HBF159" s="5"/>
      <c r="HBG159" s="5"/>
      <c r="HBH159" s="5"/>
      <c r="HBI159" s="5"/>
      <c r="HBJ159" s="5"/>
      <c r="HBK159" s="5"/>
      <c r="HBL159" s="5"/>
      <c r="HBM159" s="5"/>
      <c r="HBN159" s="5"/>
      <c r="HBO159" s="5"/>
      <c r="HBP159" s="5"/>
      <c r="HBQ159" s="5"/>
      <c r="HBR159" s="5"/>
      <c r="HBS159" s="5"/>
      <c r="HBT159" s="5"/>
      <c r="HBU159" s="5"/>
      <c r="HBV159" s="5"/>
      <c r="HBW159" s="5"/>
      <c r="HBX159" s="5"/>
      <c r="HBY159" s="5"/>
      <c r="HBZ159" s="5"/>
      <c r="HCA159" s="5"/>
      <c r="HCB159" s="5"/>
      <c r="HCC159" s="5"/>
      <c r="HCD159" s="5"/>
      <c r="HCE159" s="5"/>
      <c r="HCF159" s="5"/>
      <c r="HCG159" s="5"/>
      <c r="HCH159" s="5"/>
      <c r="HCI159" s="5"/>
      <c r="HCJ159" s="5"/>
      <c r="HCK159" s="5"/>
      <c r="HCL159" s="5"/>
      <c r="HCM159" s="5"/>
      <c r="HCN159" s="5"/>
      <c r="HCO159" s="5"/>
      <c r="HCP159" s="5"/>
      <c r="HCQ159" s="5"/>
      <c r="HCR159" s="5"/>
      <c r="HCS159" s="5"/>
      <c r="HCT159" s="5"/>
      <c r="HCU159" s="5"/>
      <c r="HCV159" s="5"/>
      <c r="HCW159" s="5"/>
      <c r="HCX159" s="5"/>
      <c r="HCY159" s="5"/>
      <c r="HCZ159" s="5"/>
      <c r="HDA159" s="5"/>
      <c r="HDB159" s="5"/>
      <c r="HDC159" s="5"/>
      <c r="HDD159" s="5"/>
      <c r="HDE159" s="5"/>
      <c r="HDF159" s="5"/>
      <c r="HDG159" s="5"/>
      <c r="HDH159" s="5"/>
      <c r="HDI159" s="5"/>
      <c r="HDJ159" s="5"/>
      <c r="HDK159" s="5"/>
      <c r="HDL159" s="5"/>
      <c r="HDM159" s="5"/>
      <c r="HDN159" s="5"/>
      <c r="HDO159" s="5"/>
      <c r="HDP159" s="5"/>
      <c r="HDQ159" s="5"/>
      <c r="HDR159" s="5"/>
      <c r="HDS159" s="5"/>
      <c r="HDT159" s="5"/>
      <c r="HDU159" s="5"/>
      <c r="HDV159" s="5"/>
      <c r="HDW159" s="5"/>
      <c r="HDX159" s="5"/>
      <c r="HDY159" s="5"/>
      <c r="HDZ159" s="5"/>
      <c r="HEA159" s="5"/>
      <c r="HEB159" s="5"/>
      <c r="HEC159" s="5"/>
      <c r="HED159" s="5"/>
      <c r="HEE159" s="5"/>
      <c r="HEF159" s="5"/>
      <c r="HEG159" s="5"/>
      <c r="HEH159" s="5"/>
      <c r="HEI159" s="5"/>
      <c r="HEJ159" s="5"/>
      <c r="HEK159" s="5"/>
      <c r="HEL159" s="5"/>
      <c r="HEM159" s="5"/>
      <c r="HEN159" s="5"/>
      <c r="HEO159" s="5"/>
      <c r="HEP159" s="5"/>
      <c r="HEQ159" s="5"/>
      <c r="HER159" s="5"/>
      <c r="HES159" s="5"/>
      <c r="HET159" s="5"/>
      <c r="HEU159" s="5"/>
      <c r="HEV159" s="5"/>
      <c r="HEW159" s="5"/>
      <c r="HEX159" s="5"/>
      <c r="HEY159" s="5"/>
      <c r="HEZ159" s="5"/>
      <c r="HFA159" s="5"/>
      <c r="HFB159" s="5"/>
      <c r="HFC159" s="5"/>
      <c r="HFD159" s="5"/>
      <c r="HFE159" s="5"/>
      <c r="HFF159" s="5"/>
      <c r="HFG159" s="5"/>
      <c r="HFH159" s="5"/>
      <c r="HFI159" s="5"/>
      <c r="HFJ159" s="5"/>
      <c r="HFK159" s="5"/>
      <c r="HFL159" s="5"/>
      <c r="HFM159" s="5"/>
      <c r="HFN159" s="5"/>
      <c r="HFO159" s="5"/>
      <c r="HFP159" s="5"/>
      <c r="HFQ159" s="5"/>
      <c r="HFR159" s="5"/>
      <c r="HFS159" s="5"/>
      <c r="HFT159" s="5"/>
      <c r="HFU159" s="5"/>
      <c r="HFV159" s="5"/>
      <c r="HFW159" s="5"/>
      <c r="HFX159" s="5"/>
      <c r="HFY159" s="5"/>
      <c r="HFZ159" s="5"/>
      <c r="HGA159" s="5"/>
      <c r="HGB159" s="5"/>
      <c r="HGC159" s="5"/>
      <c r="HGD159" s="5"/>
      <c r="HGE159" s="5"/>
      <c r="HGF159" s="5"/>
      <c r="HGG159" s="5"/>
      <c r="HGH159" s="5"/>
      <c r="HGI159" s="5"/>
      <c r="HGJ159" s="5"/>
      <c r="HGK159" s="5"/>
      <c r="HGL159" s="5"/>
      <c r="HGM159" s="5"/>
      <c r="HGN159" s="5"/>
      <c r="HGO159" s="5"/>
      <c r="HGP159" s="5"/>
      <c r="HGQ159" s="5"/>
      <c r="HGR159" s="5"/>
      <c r="HGS159" s="5"/>
      <c r="HGT159" s="5"/>
      <c r="HGU159" s="5"/>
      <c r="HGV159" s="5"/>
      <c r="HGW159" s="5"/>
      <c r="HGX159" s="5"/>
      <c r="HGY159" s="5"/>
      <c r="HGZ159" s="5"/>
      <c r="HHA159" s="5"/>
      <c r="HHB159" s="5"/>
      <c r="HHC159" s="5"/>
      <c r="HHD159" s="5"/>
      <c r="HHE159" s="5"/>
      <c r="HHF159" s="5"/>
      <c r="HHG159" s="5"/>
      <c r="HHH159" s="5"/>
      <c r="HHI159" s="5"/>
      <c r="HHJ159" s="5"/>
      <c r="HHK159" s="5"/>
      <c r="HHL159" s="5"/>
      <c r="HHM159" s="5"/>
      <c r="HHN159" s="5"/>
      <c r="HHO159" s="5"/>
      <c r="HHP159" s="5"/>
      <c r="HHQ159" s="5"/>
      <c r="HHR159" s="5"/>
      <c r="HHS159" s="5"/>
      <c r="HHT159" s="5"/>
      <c r="HHU159" s="5"/>
      <c r="HHV159" s="5"/>
      <c r="HHW159" s="5"/>
      <c r="HHX159" s="5"/>
      <c r="HHY159" s="5"/>
      <c r="HHZ159" s="5"/>
      <c r="HIA159" s="5"/>
      <c r="HIB159" s="5"/>
      <c r="HIC159" s="5"/>
      <c r="HID159" s="5"/>
      <c r="HIE159" s="5"/>
      <c r="HIF159" s="5"/>
      <c r="HIG159" s="5"/>
      <c r="HIH159" s="5"/>
      <c r="HII159" s="5"/>
      <c r="HIJ159" s="5"/>
      <c r="HIK159" s="5"/>
      <c r="HIL159" s="5"/>
      <c r="HIM159" s="5"/>
      <c r="HIN159" s="5"/>
      <c r="HIO159" s="5"/>
      <c r="HIP159" s="5"/>
      <c r="HIQ159" s="5"/>
      <c r="HIR159" s="5"/>
      <c r="HIS159" s="5"/>
      <c r="HIT159" s="5"/>
      <c r="HIU159" s="5"/>
      <c r="HIV159" s="5"/>
      <c r="HIW159" s="5"/>
      <c r="HIX159" s="5"/>
      <c r="HIY159" s="5"/>
      <c r="HIZ159" s="5"/>
      <c r="HJA159" s="5"/>
      <c r="HJB159" s="5"/>
      <c r="HJC159" s="5"/>
      <c r="HJD159" s="5"/>
      <c r="HJE159" s="5"/>
      <c r="HJF159" s="5"/>
      <c r="HJG159" s="5"/>
      <c r="HJH159" s="5"/>
      <c r="HJI159" s="5"/>
      <c r="HJJ159" s="5"/>
      <c r="HJK159" s="5"/>
      <c r="HJL159" s="5"/>
      <c r="HJM159" s="5"/>
      <c r="HJN159" s="5"/>
      <c r="HJO159" s="5"/>
      <c r="HJP159" s="5"/>
      <c r="HJQ159" s="5"/>
      <c r="HJR159" s="5"/>
      <c r="HJS159" s="5"/>
      <c r="HJT159" s="5"/>
      <c r="HJU159" s="5"/>
      <c r="HJV159" s="5"/>
      <c r="HJW159" s="5"/>
      <c r="HJX159" s="5"/>
      <c r="HJY159" s="5"/>
      <c r="HJZ159" s="5"/>
      <c r="HKA159" s="5"/>
      <c r="HKB159" s="5"/>
      <c r="HKC159" s="5"/>
      <c r="HKD159" s="5"/>
      <c r="HKE159" s="5"/>
      <c r="HKF159" s="5"/>
      <c r="HKG159" s="5"/>
      <c r="HKH159" s="5"/>
      <c r="HKI159" s="5"/>
      <c r="HKJ159" s="5"/>
      <c r="HKK159" s="5"/>
      <c r="HKL159" s="5"/>
      <c r="HKM159" s="5"/>
      <c r="HKN159" s="5"/>
      <c r="HKO159" s="5"/>
      <c r="HKP159" s="5"/>
      <c r="HKQ159" s="5"/>
      <c r="HKR159" s="5"/>
      <c r="HKS159" s="5"/>
      <c r="HKT159" s="5"/>
      <c r="HKU159" s="5"/>
      <c r="HKV159" s="5"/>
      <c r="HKW159" s="5"/>
      <c r="HKX159" s="5"/>
      <c r="HKY159" s="5"/>
      <c r="HKZ159" s="5"/>
      <c r="HLA159" s="5"/>
      <c r="HLB159" s="5"/>
      <c r="HLC159" s="5"/>
      <c r="HLD159" s="5"/>
      <c r="HLE159" s="5"/>
      <c r="HLF159" s="5"/>
      <c r="HLG159" s="5"/>
      <c r="HLH159" s="5"/>
      <c r="HLI159" s="5"/>
      <c r="HLJ159" s="5"/>
      <c r="HLK159" s="5"/>
      <c r="HLL159" s="5"/>
      <c r="HLM159" s="5"/>
      <c r="HLN159" s="5"/>
      <c r="HLO159" s="5"/>
      <c r="HLP159" s="5"/>
      <c r="HLQ159" s="5"/>
      <c r="HLR159" s="5"/>
      <c r="HLS159" s="5"/>
      <c r="HLT159" s="5"/>
      <c r="HLU159" s="5"/>
      <c r="HLV159" s="5"/>
      <c r="HLW159" s="5"/>
      <c r="HLX159" s="5"/>
      <c r="HLY159" s="5"/>
      <c r="HLZ159" s="5"/>
      <c r="HMA159" s="5"/>
      <c r="HMB159" s="5"/>
      <c r="HMC159" s="5"/>
      <c r="HMD159" s="5"/>
      <c r="HME159" s="5"/>
      <c r="HMF159" s="5"/>
      <c r="HMG159" s="5"/>
      <c r="HMH159" s="5"/>
      <c r="HMI159" s="5"/>
      <c r="HMJ159" s="5"/>
      <c r="HMK159" s="5"/>
      <c r="HML159" s="5"/>
      <c r="HMM159" s="5"/>
      <c r="HMN159" s="5"/>
      <c r="HMO159" s="5"/>
      <c r="HMP159" s="5"/>
      <c r="HMQ159" s="5"/>
      <c r="HMR159" s="5"/>
      <c r="HMS159" s="5"/>
      <c r="HMT159" s="5"/>
      <c r="HMU159" s="5"/>
      <c r="HMV159" s="5"/>
      <c r="HMW159" s="5"/>
      <c r="HMX159" s="5"/>
      <c r="HMY159" s="5"/>
      <c r="HMZ159" s="5"/>
      <c r="HNA159" s="5"/>
      <c r="HNB159" s="5"/>
      <c r="HNC159" s="5"/>
      <c r="HND159" s="5"/>
      <c r="HNE159" s="5"/>
      <c r="HNF159" s="5"/>
      <c r="HNG159" s="5"/>
      <c r="HNH159" s="5"/>
      <c r="HNI159" s="5"/>
      <c r="HNJ159" s="5"/>
      <c r="HNK159" s="5"/>
      <c r="HNL159" s="5"/>
      <c r="HNM159" s="5"/>
      <c r="HNN159" s="5"/>
      <c r="HNO159" s="5"/>
      <c r="HNP159" s="5"/>
      <c r="HNQ159" s="5"/>
      <c r="HNR159" s="5"/>
      <c r="HNS159" s="5"/>
      <c r="HNT159" s="5"/>
      <c r="HNU159" s="5"/>
      <c r="HNV159" s="5"/>
      <c r="HNW159" s="5"/>
      <c r="HNX159" s="5"/>
      <c r="HNY159" s="5"/>
      <c r="HNZ159" s="5"/>
      <c r="HOA159" s="5"/>
      <c r="HOB159" s="5"/>
      <c r="HOC159" s="5"/>
      <c r="HOD159" s="5"/>
      <c r="HOE159" s="5"/>
      <c r="HOF159" s="5"/>
      <c r="HOG159" s="5"/>
      <c r="HOH159" s="5"/>
      <c r="HOI159" s="5"/>
      <c r="HOJ159" s="5"/>
      <c r="HOK159" s="5"/>
      <c r="HOL159" s="5"/>
      <c r="HOM159" s="5"/>
      <c r="HON159" s="5"/>
      <c r="HOO159" s="5"/>
      <c r="HOP159" s="5"/>
      <c r="HOQ159" s="5"/>
      <c r="HOR159" s="5"/>
      <c r="HOS159" s="5"/>
      <c r="HOT159" s="5"/>
      <c r="HOU159" s="5"/>
      <c r="HOV159" s="5"/>
      <c r="HOW159" s="5"/>
      <c r="HOX159" s="5"/>
      <c r="HOY159" s="5"/>
      <c r="HOZ159" s="5"/>
      <c r="HPA159" s="5"/>
      <c r="HPB159" s="5"/>
      <c r="HPC159" s="5"/>
      <c r="HPD159" s="5"/>
      <c r="HPE159" s="5"/>
      <c r="HPF159" s="5"/>
      <c r="HPG159" s="5"/>
      <c r="HPH159" s="5"/>
      <c r="HPI159" s="5"/>
      <c r="HPJ159" s="5"/>
      <c r="HPK159" s="5"/>
      <c r="HPL159" s="5"/>
      <c r="HPM159" s="5"/>
      <c r="HPN159" s="5"/>
      <c r="HPO159" s="5"/>
      <c r="HPP159" s="5"/>
      <c r="HPQ159" s="5"/>
      <c r="HPR159" s="5"/>
      <c r="HPS159" s="5"/>
      <c r="HPT159" s="5"/>
      <c r="HPU159" s="5"/>
      <c r="HPV159" s="5"/>
      <c r="HPW159" s="5"/>
      <c r="HPX159" s="5"/>
      <c r="HPY159" s="5"/>
      <c r="HPZ159" s="5"/>
      <c r="HQA159" s="5"/>
      <c r="HQB159" s="5"/>
      <c r="HQC159" s="5"/>
      <c r="HQD159" s="5"/>
      <c r="HQE159" s="5"/>
      <c r="HQF159" s="5"/>
      <c r="HQG159" s="5"/>
      <c r="HQH159" s="5"/>
      <c r="HQI159" s="5"/>
      <c r="HQJ159" s="5"/>
      <c r="HQK159" s="5"/>
      <c r="HQL159" s="5"/>
      <c r="HQM159" s="5"/>
      <c r="HQN159" s="5"/>
      <c r="HQO159" s="5"/>
      <c r="HQP159" s="5"/>
      <c r="HQQ159" s="5"/>
      <c r="HQR159" s="5"/>
      <c r="HQS159" s="5"/>
      <c r="HQT159" s="5"/>
      <c r="HQU159" s="5"/>
      <c r="HQV159" s="5"/>
      <c r="HQW159" s="5"/>
      <c r="HQX159" s="5"/>
      <c r="HQY159" s="5"/>
      <c r="HQZ159" s="5"/>
      <c r="HRA159" s="5"/>
      <c r="HRB159" s="5"/>
      <c r="HRC159" s="5"/>
      <c r="HRD159" s="5"/>
      <c r="HRE159" s="5"/>
      <c r="HRF159" s="5"/>
      <c r="HRG159" s="5"/>
      <c r="HRH159" s="5"/>
      <c r="HRI159" s="5"/>
      <c r="HRJ159" s="5"/>
      <c r="HRK159" s="5"/>
      <c r="HRL159" s="5"/>
      <c r="HRM159" s="5"/>
      <c r="HRN159" s="5"/>
      <c r="HRO159" s="5"/>
      <c r="HRP159" s="5"/>
      <c r="HRQ159" s="5"/>
      <c r="HRR159" s="5"/>
      <c r="HRS159" s="5"/>
      <c r="HRT159" s="5"/>
      <c r="HRU159" s="5"/>
      <c r="HRV159" s="5"/>
      <c r="HRW159" s="5"/>
      <c r="HRX159" s="5"/>
      <c r="HRY159" s="5"/>
      <c r="HRZ159" s="5"/>
      <c r="HSA159" s="5"/>
      <c r="HSB159" s="5"/>
      <c r="HSC159" s="5"/>
      <c r="HSD159" s="5"/>
      <c r="HSE159" s="5"/>
      <c r="HSF159" s="5"/>
      <c r="HSG159" s="5"/>
      <c r="HSH159" s="5"/>
      <c r="HSI159" s="5"/>
      <c r="HSJ159" s="5"/>
      <c r="HSK159" s="5"/>
      <c r="HSL159" s="5"/>
      <c r="HSM159" s="5"/>
      <c r="HSN159" s="5"/>
      <c r="HSO159" s="5"/>
      <c r="HSP159" s="5"/>
      <c r="HSQ159" s="5"/>
      <c r="HSR159" s="5"/>
      <c r="HSS159" s="5"/>
      <c r="HST159" s="5"/>
      <c r="HSU159" s="5"/>
      <c r="HSV159" s="5"/>
      <c r="HSW159" s="5"/>
      <c r="HSX159" s="5"/>
      <c r="HSY159" s="5"/>
      <c r="HSZ159" s="5"/>
      <c r="HTA159" s="5"/>
      <c r="HTB159" s="5"/>
      <c r="HTC159" s="5"/>
      <c r="HTD159" s="5"/>
      <c r="HTE159" s="5"/>
      <c r="HTF159" s="5"/>
      <c r="HTG159" s="5"/>
      <c r="HTH159" s="5"/>
      <c r="HTI159" s="5"/>
      <c r="HTJ159" s="5"/>
      <c r="HTK159" s="5"/>
      <c r="HTL159" s="5"/>
      <c r="HTM159" s="5"/>
      <c r="HTN159" s="5"/>
      <c r="HTO159" s="5"/>
      <c r="HTP159" s="5"/>
      <c r="HTQ159" s="5"/>
      <c r="HTR159" s="5"/>
      <c r="HTS159" s="5"/>
      <c r="HTT159" s="5"/>
      <c r="HTU159" s="5"/>
      <c r="HTV159" s="5"/>
      <c r="HTW159" s="5"/>
      <c r="HTX159" s="5"/>
      <c r="HTY159" s="5"/>
      <c r="HTZ159" s="5"/>
      <c r="HUA159" s="5"/>
      <c r="HUB159" s="5"/>
      <c r="HUC159" s="5"/>
      <c r="HUD159" s="5"/>
      <c r="HUE159" s="5"/>
      <c r="HUF159" s="5"/>
      <c r="HUG159" s="5"/>
      <c r="HUH159" s="5"/>
      <c r="HUI159" s="5"/>
      <c r="HUJ159" s="5"/>
      <c r="HUK159" s="5"/>
      <c r="HUL159" s="5"/>
      <c r="HUM159" s="5"/>
      <c r="HUN159" s="5"/>
      <c r="HUO159" s="5"/>
      <c r="HUP159" s="5"/>
      <c r="HUQ159" s="5"/>
      <c r="HUR159" s="5"/>
      <c r="HUS159" s="5"/>
      <c r="HUT159" s="5"/>
      <c r="HUU159" s="5"/>
      <c r="HUV159" s="5"/>
      <c r="HUW159" s="5"/>
      <c r="HUX159" s="5"/>
      <c r="HUY159" s="5"/>
      <c r="HUZ159" s="5"/>
      <c r="HVA159" s="5"/>
      <c r="HVB159" s="5"/>
      <c r="HVC159" s="5"/>
      <c r="HVD159" s="5"/>
      <c r="HVE159" s="5"/>
      <c r="HVF159" s="5"/>
      <c r="HVG159" s="5"/>
      <c r="HVH159" s="5"/>
      <c r="HVI159" s="5"/>
      <c r="HVJ159" s="5"/>
      <c r="HVK159" s="5"/>
      <c r="HVL159" s="5"/>
      <c r="HVM159" s="5"/>
      <c r="HVN159" s="5"/>
      <c r="HVO159" s="5"/>
      <c r="HVP159" s="5"/>
      <c r="HVQ159" s="5"/>
      <c r="HVR159" s="5"/>
      <c r="HVS159" s="5"/>
      <c r="HVT159" s="5"/>
      <c r="HVU159" s="5"/>
      <c r="HVV159" s="5"/>
      <c r="HVW159" s="5"/>
      <c r="HVX159" s="5"/>
      <c r="HVY159" s="5"/>
      <c r="HVZ159" s="5"/>
      <c r="HWA159" s="5"/>
      <c r="HWB159" s="5"/>
      <c r="HWC159" s="5"/>
      <c r="HWD159" s="5"/>
      <c r="HWE159" s="5"/>
      <c r="HWF159" s="5"/>
      <c r="HWG159" s="5"/>
      <c r="HWH159" s="5"/>
      <c r="HWI159" s="5"/>
      <c r="HWJ159" s="5"/>
      <c r="HWK159" s="5"/>
      <c r="HWL159" s="5"/>
      <c r="HWM159" s="5"/>
      <c r="HWN159" s="5"/>
      <c r="HWO159" s="5"/>
      <c r="HWP159" s="5"/>
      <c r="HWQ159" s="5"/>
      <c r="HWR159" s="5"/>
      <c r="HWS159" s="5"/>
      <c r="HWT159" s="5"/>
      <c r="HWU159" s="5"/>
      <c r="HWV159" s="5"/>
      <c r="HWW159" s="5"/>
      <c r="HWX159" s="5"/>
      <c r="HWY159" s="5"/>
      <c r="HWZ159" s="5"/>
      <c r="HXA159" s="5"/>
      <c r="HXB159" s="5"/>
      <c r="HXC159" s="5"/>
      <c r="HXD159" s="5"/>
      <c r="HXE159" s="5"/>
      <c r="HXF159" s="5"/>
      <c r="HXG159" s="5"/>
      <c r="HXH159" s="5"/>
      <c r="HXI159" s="5"/>
      <c r="HXJ159" s="5"/>
      <c r="HXK159" s="5"/>
      <c r="HXL159" s="5"/>
      <c r="HXM159" s="5"/>
      <c r="HXN159" s="5"/>
      <c r="HXO159" s="5"/>
      <c r="HXP159" s="5"/>
      <c r="HXQ159" s="5"/>
      <c r="HXR159" s="5"/>
      <c r="HXS159" s="5"/>
      <c r="HXT159" s="5"/>
      <c r="HXU159" s="5"/>
      <c r="HXV159" s="5"/>
      <c r="HXW159" s="5"/>
      <c r="HXX159" s="5"/>
      <c r="HXY159" s="5"/>
      <c r="HXZ159" s="5"/>
      <c r="HYA159" s="5"/>
      <c r="HYB159" s="5"/>
      <c r="HYC159" s="5"/>
      <c r="HYD159" s="5"/>
      <c r="HYE159" s="5"/>
      <c r="HYF159" s="5"/>
      <c r="HYG159" s="5"/>
      <c r="HYH159" s="5"/>
      <c r="HYI159" s="5"/>
      <c r="HYJ159" s="5"/>
      <c r="HYK159" s="5"/>
      <c r="HYL159" s="5"/>
      <c r="HYM159" s="5"/>
      <c r="HYN159" s="5"/>
      <c r="HYO159" s="5"/>
      <c r="HYP159" s="5"/>
      <c r="HYQ159" s="5"/>
      <c r="HYR159" s="5"/>
      <c r="HYS159" s="5"/>
      <c r="HYT159" s="5"/>
      <c r="HYU159" s="5"/>
      <c r="HYV159" s="5"/>
      <c r="HYW159" s="5"/>
      <c r="HYX159" s="5"/>
      <c r="HYY159" s="5"/>
      <c r="HYZ159" s="5"/>
      <c r="HZA159" s="5"/>
      <c r="HZB159" s="5"/>
      <c r="HZC159" s="5"/>
      <c r="HZD159" s="5"/>
      <c r="HZE159" s="5"/>
      <c r="HZF159" s="5"/>
      <c r="HZG159" s="5"/>
      <c r="HZH159" s="5"/>
      <c r="HZI159" s="5"/>
      <c r="HZJ159" s="5"/>
      <c r="HZK159" s="5"/>
      <c r="HZL159" s="5"/>
      <c r="HZM159" s="5"/>
      <c r="HZN159" s="5"/>
      <c r="HZO159" s="5"/>
      <c r="HZP159" s="5"/>
      <c r="HZQ159" s="5"/>
      <c r="HZR159" s="5"/>
      <c r="HZS159" s="5"/>
      <c r="HZT159" s="5"/>
      <c r="HZU159" s="5"/>
      <c r="HZV159" s="5"/>
      <c r="HZW159" s="5"/>
      <c r="HZX159" s="5"/>
      <c r="HZY159" s="5"/>
      <c r="HZZ159" s="5"/>
      <c r="IAA159" s="5"/>
      <c r="IAB159" s="5"/>
      <c r="IAC159" s="5"/>
      <c r="IAD159" s="5"/>
      <c r="IAE159" s="5"/>
      <c r="IAF159" s="5"/>
      <c r="IAG159" s="5"/>
      <c r="IAH159" s="5"/>
      <c r="IAI159" s="5"/>
      <c r="IAJ159" s="5"/>
      <c r="IAK159" s="5"/>
      <c r="IAL159" s="5"/>
      <c r="IAM159" s="5"/>
      <c r="IAN159" s="5"/>
      <c r="IAO159" s="5"/>
      <c r="IAP159" s="5"/>
      <c r="IAQ159" s="5"/>
      <c r="IAR159" s="5"/>
      <c r="IAS159" s="5"/>
      <c r="IAT159" s="5"/>
      <c r="IAU159" s="5"/>
      <c r="IAV159" s="5"/>
      <c r="IAW159" s="5"/>
      <c r="IAX159" s="5"/>
      <c r="IAY159" s="5"/>
      <c r="IAZ159" s="5"/>
      <c r="IBA159" s="5"/>
      <c r="IBB159" s="5"/>
      <c r="IBC159" s="5"/>
      <c r="IBD159" s="5"/>
      <c r="IBE159" s="5"/>
      <c r="IBF159" s="5"/>
      <c r="IBG159" s="5"/>
      <c r="IBH159" s="5"/>
      <c r="IBI159" s="5"/>
      <c r="IBJ159" s="5"/>
      <c r="IBK159" s="5"/>
      <c r="IBL159" s="5"/>
      <c r="IBM159" s="5"/>
      <c r="IBN159" s="5"/>
      <c r="IBO159" s="5"/>
      <c r="IBP159" s="5"/>
      <c r="IBQ159" s="5"/>
      <c r="IBR159" s="5"/>
      <c r="IBS159" s="5"/>
      <c r="IBT159" s="5"/>
      <c r="IBU159" s="5"/>
      <c r="IBV159" s="5"/>
      <c r="IBW159" s="5"/>
      <c r="IBX159" s="5"/>
      <c r="IBY159" s="5"/>
      <c r="IBZ159" s="5"/>
      <c r="ICA159" s="5"/>
      <c r="ICB159" s="5"/>
      <c r="ICC159" s="5"/>
      <c r="ICD159" s="5"/>
      <c r="ICE159" s="5"/>
      <c r="ICF159" s="5"/>
      <c r="ICG159" s="5"/>
      <c r="ICH159" s="5"/>
      <c r="ICI159" s="5"/>
      <c r="ICJ159" s="5"/>
      <c r="ICK159" s="5"/>
      <c r="ICL159" s="5"/>
      <c r="ICM159" s="5"/>
      <c r="ICN159" s="5"/>
      <c r="ICO159" s="5"/>
      <c r="ICP159" s="5"/>
      <c r="ICQ159" s="5"/>
      <c r="ICR159" s="5"/>
      <c r="ICS159" s="5"/>
      <c r="ICT159" s="5"/>
      <c r="ICU159" s="5"/>
      <c r="ICV159" s="5"/>
      <c r="ICW159" s="5"/>
      <c r="ICX159" s="5"/>
      <c r="ICY159" s="5"/>
      <c r="ICZ159" s="5"/>
      <c r="IDA159" s="5"/>
      <c r="IDB159" s="5"/>
      <c r="IDC159" s="5"/>
      <c r="IDD159" s="5"/>
      <c r="IDE159" s="5"/>
      <c r="IDF159" s="5"/>
      <c r="IDG159" s="5"/>
      <c r="IDH159" s="5"/>
      <c r="IDI159" s="5"/>
      <c r="IDJ159" s="5"/>
      <c r="IDK159" s="5"/>
      <c r="IDL159" s="5"/>
      <c r="IDM159" s="5"/>
      <c r="IDN159" s="5"/>
      <c r="IDO159" s="5"/>
      <c r="IDP159" s="5"/>
      <c r="IDQ159" s="5"/>
      <c r="IDR159" s="5"/>
      <c r="IDS159" s="5"/>
      <c r="IDT159" s="5"/>
      <c r="IDU159" s="5"/>
      <c r="IDV159" s="5"/>
      <c r="IDW159" s="5"/>
      <c r="IDX159" s="5"/>
      <c r="IDY159" s="5"/>
      <c r="IDZ159" s="5"/>
      <c r="IEA159" s="5"/>
      <c r="IEB159" s="5"/>
      <c r="IEC159" s="5"/>
      <c r="IED159" s="5"/>
      <c r="IEE159" s="5"/>
      <c r="IEF159" s="5"/>
      <c r="IEG159" s="5"/>
      <c r="IEH159" s="5"/>
      <c r="IEI159" s="5"/>
      <c r="IEJ159" s="5"/>
      <c r="IEK159" s="5"/>
      <c r="IEL159" s="5"/>
      <c r="IEM159" s="5"/>
      <c r="IEN159" s="5"/>
      <c r="IEO159" s="5"/>
      <c r="IEP159" s="5"/>
      <c r="IEQ159" s="5"/>
      <c r="IER159" s="5"/>
      <c r="IES159" s="5"/>
      <c r="IET159" s="5"/>
      <c r="IEU159" s="5"/>
      <c r="IEV159" s="5"/>
      <c r="IEW159" s="5"/>
      <c r="IEX159" s="5"/>
      <c r="IEY159" s="5"/>
      <c r="IEZ159" s="5"/>
      <c r="IFA159" s="5"/>
      <c r="IFB159" s="5"/>
      <c r="IFC159" s="5"/>
      <c r="IFD159" s="5"/>
      <c r="IFE159" s="5"/>
      <c r="IFF159" s="5"/>
      <c r="IFG159" s="5"/>
      <c r="IFH159" s="5"/>
      <c r="IFI159" s="5"/>
      <c r="IFJ159" s="5"/>
      <c r="IFK159" s="5"/>
      <c r="IFL159" s="5"/>
      <c r="IFM159" s="5"/>
      <c r="IFN159" s="5"/>
      <c r="IFO159" s="5"/>
      <c r="IFP159" s="5"/>
      <c r="IFQ159" s="5"/>
      <c r="IFR159" s="5"/>
      <c r="IFS159" s="5"/>
      <c r="IFT159" s="5"/>
      <c r="IFU159" s="5"/>
      <c r="IFV159" s="5"/>
      <c r="IFW159" s="5"/>
      <c r="IFX159" s="5"/>
      <c r="IFY159" s="5"/>
      <c r="IFZ159" s="5"/>
      <c r="IGA159" s="5"/>
      <c r="IGB159" s="5"/>
      <c r="IGC159" s="5"/>
      <c r="IGD159" s="5"/>
      <c r="IGE159" s="5"/>
      <c r="IGF159" s="5"/>
      <c r="IGG159" s="5"/>
      <c r="IGH159" s="5"/>
      <c r="IGI159" s="5"/>
      <c r="IGJ159" s="5"/>
      <c r="IGK159" s="5"/>
      <c r="IGL159" s="5"/>
      <c r="IGM159" s="5"/>
      <c r="IGN159" s="5"/>
      <c r="IGO159" s="5"/>
      <c r="IGP159" s="5"/>
      <c r="IGQ159" s="5"/>
      <c r="IGR159" s="5"/>
      <c r="IGS159" s="5"/>
      <c r="IGT159" s="5"/>
      <c r="IGU159" s="5"/>
      <c r="IGV159" s="5"/>
      <c r="IGW159" s="5"/>
      <c r="IGX159" s="5"/>
      <c r="IGY159" s="5"/>
      <c r="IGZ159" s="5"/>
      <c r="IHA159" s="5"/>
      <c r="IHB159" s="5"/>
      <c r="IHC159" s="5"/>
      <c r="IHD159" s="5"/>
      <c r="IHE159" s="5"/>
      <c r="IHF159" s="5"/>
      <c r="IHG159" s="5"/>
      <c r="IHH159" s="5"/>
      <c r="IHI159" s="5"/>
      <c r="IHJ159" s="5"/>
      <c r="IHK159" s="5"/>
      <c r="IHL159" s="5"/>
      <c r="IHM159" s="5"/>
      <c r="IHN159" s="5"/>
      <c r="IHO159" s="5"/>
      <c r="IHP159" s="5"/>
      <c r="IHQ159" s="5"/>
      <c r="IHR159" s="5"/>
      <c r="IHS159" s="5"/>
      <c r="IHT159" s="5"/>
      <c r="IHU159" s="5"/>
      <c r="IHV159" s="5"/>
      <c r="IHW159" s="5"/>
      <c r="IHX159" s="5"/>
      <c r="IHY159" s="5"/>
      <c r="IHZ159" s="5"/>
      <c r="IIA159" s="5"/>
      <c r="IIB159" s="5"/>
      <c r="IIC159" s="5"/>
      <c r="IID159" s="5"/>
      <c r="IIE159" s="5"/>
      <c r="IIF159" s="5"/>
      <c r="IIG159" s="5"/>
      <c r="IIH159" s="5"/>
      <c r="III159" s="5"/>
      <c r="IIJ159" s="5"/>
      <c r="IIK159" s="5"/>
      <c r="IIL159" s="5"/>
      <c r="IIM159" s="5"/>
      <c r="IIN159" s="5"/>
      <c r="IIO159" s="5"/>
      <c r="IIP159" s="5"/>
      <c r="IIQ159" s="5"/>
      <c r="IIR159" s="5"/>
      <c r="IIS159" s="5"/>
      <c r="IIT159" s="5"/>
      <c r="IIU159" s="5"/>
      <c r="IIV159" s="5"/>
      <c r="IIW159" s="5"/>
      <c r="IIX159" s="5"/>
      <c r="IIY159" s="5"/>
      <c r="IIZ159" s="5"/>
      <c r="IJA159" s="5"/>
      <c r="IJB159" s="5"/>
      <c r="IJC159" s="5"/>
      <c r="IJD159" s="5"/>
      <c r="IJE159" s="5"/>
      <c r="IJF159" s="5"/>
      <c r="IJG159" s="5"/>
      <c r="IJH159" s="5"/>
      <c r="IJI159" s="5"/>
      <c r="IJJ159" s="5"/>
      <c r="IJK159" s="5"/>
      <c r="IJL159" s="5"/>
      <c r="IJM159" s="5"/>
      <c r="IJN159" s="5"/>
      <c r="IJO159" s="5"/>
      <c r="IJP159" s="5"/>
      <c r="IJQ159" s="5"/>
      <c r="IJR159" s="5"/>
      <c r="IJS159" s="5"/>
      <c r="IJT159" s="5"/>
      <c r="IJU159" s="5"/>
      <c r="IJV159" s="5"/>
      <c r="IJW159" s="5"/>
      <c r="IJX159" s="5"/>
      <c r="IJY159" s="5"/>
      <c r="IJZ159" s="5"/>
      <c r="IKA159" s="5"/>
      <c r="IKB159" s="5"/>
      <c r="IKC159" s="5"/>
      <c r="IKD159" s="5"/>
      <c r="IKE159" s="5"/>
      <c r="IKF159" s="5"/>
      <c r="IKG159" s="5"/>
      <c r="IKH159" s="5"/>
      <c r="IKI159" s="5"/>
      <c r="IKJ159" s="5"/>
      <c r="IKK159" s="5"/>
      <c r="IKL159" s="5"/>
      <c r="IKM159" s="5"/>
      <c r="IKN159" s="5"/>
      <c r="IKO159" s="5"/>
      <c r="IKP159" s="5"/>
      <c r="IKQ159" s="5"/>
      <c r="IKR159" s="5"/>
      <c r="IKS159" s="5"/>
      <c r="IKT159" s="5"/>
      <c r="IKU159" s="5"/>
      <c r="IKV159" s="5"/>
      <c r="IKW159" s="5"/>
      <c r="IKX159" s="5"/>
      <c r="IKY159" s="5"/>
      <c r="IKZ159" s="5"/>
      <c r="ILA159" s="5"/>
      <c r="ILB159" s="5"/>
      <c r="ILC159" s="5"/>
      <c r="ILD159" s="5"/>
      <c r="ILE159" s="5"/>
      <c r="ILF159" s="5"/>
      <c r="ILG159" s="5"/>
      <c r="ILH159" s="5"/>
      <c r="ILI159" s="5"/>
      <c r="ILJ159" s="5"/>
      <c r="ILK159" s="5"/>
      <c r="ILL159" s="5"/>
      <c r="ILM159" s="5"/>
      <c r="ILN159" s="5"/>
      <c r="ILO159" s="5"/>
      <c r="ILP159" s="5"/>
      <c r="ILQ159" s="5"/>
      <c r="ILR159" s="5"/>
      <c r="ILS159" s="5"/>
      <c r="ILT159" s="5"/>
      <c r="ILU159" s="5"/>
      <c r="ILV159" s="5"/>
      <c r="ILW159" s="5"/>
      <c r="ILX159" s="5"/>
      <c r="ILY159" s="5"/>
      <c r="ILZ159" s="5"/>
      <c r="IMA159" s="5"/>
      <c r="IMB159" s="5"/>
      <c r="IMC159" s="5"/>
      <c r="IMD159" s="5"/>
      <c r="IME159" s="5"/>
      <c r="IMF159" s="5"/>
      <c r="IMG159" s="5"/>
      <c r="IMH159" s="5"/>
      <c r="IMI159" s="5"/>
      <c r="IMJ159" s="5"/>
      <c r="IMK159" s="5"/>
      <c r="IML159" s="5"/>
      <c r="IMM159" s="5"/>
      <c r="IMN159" s="5"/>
      <c r="IMO159" s="5"/>
      <c r="IMP159" s="5"/>
      <c r="IMQ159" s="5"/>
      <c r="IMR159" s="5"/>
      <c r="IMS159" s="5"/>
      <c r="IMT159" s="5"/>
      <c r="IMU159" s="5"/>
      <c r="IMV159" s="5"/>
      <c r="IMW159" s="5"/>
      <c r="IMX159" s="5"/>
      <c r="IMY159" s="5"/>
      <c r="IMZ159" s="5"/>
      <c r="INA159" s="5"/>
      <c r="INB159" s="5"/>
      <c r="INC159" s="5"/>
      <c r="IND159" s="5"/>
      <c r="INE159" s="5"/>
      <c r="INF159" s="5"/>
      <c r="ING159" s="5"/>
      <c r="INH159" s="5"/>
      <c r="INI159" s="5"/>
      <c r="INJ159" s="5"/>
      <c r="INK159" s="5"/>
      <c r="INL159" s="5"/>
      <c r="INM159" s="5"/>
      <c r="INN159" s="5"/>
      <c r="INO159" s="5"/>
      <c r="INP159" s="5"/>
      <c r="INQ159" s="5"/>
      <c r="INR159" s="5"/>
      <c r="INS159" s="5"/>
      <c r="INT159" s="5"/>
      <c r="INU159" s="5"/>
      <c r="INV159" s="5"/>
      <c r="INW159" s="5"/>
      <c r="INX159" s="5"/>
      <c r="INY159" s="5"/>
      <c r="INZ159" s="5"/>
      <c r="IOA159" s="5"/>
      <c r="IOB159" s="5"/>
      <c r="IOC159" s="5"/>
      <c r="IOD159" s="5"/>
      <c r="IOE159" s="5"/>
      <c r="IOF159" s="5"/>
      <c r="IOG159" s="5"/>
      <c r="IOH159" s="5"/>
      <c r="IOI159" s="5"/>
      <c r="IOJ159" s="5"/>
      <c r="IOK159" s="5"/>
      <c r="IOL159" s="5"/>
      <c r="IOM159" s="5"/>
      <c r="ION159" s="5"/>
      <c r="IOO159" s="5"/>
      <c r="IOP159" s="5"/>
      <c r="IOQ159" s="5"/>
      <c r="IOR159" s="5"/>
      <c r="IOS159" s="5"/>
      <c r="IOT159" s="5"/>
      <c r="IOU159" s="5"/>
      <c r="IOV159" s="5"/>
      <c r="IOW159" s="5"/>
      <c r="IOX159" s="5"/>
      <c r="IOY159" s="5"/>
      <c r="IOZ159" s="5"/>
      <c r="IPA159" s="5"/>
      <c r="IPB159" s="5"/>
      <c r="IPC159" s="5"/>
      <c r="IPD159" s="5"/>
      <c r="IPE159" s="5"/>
      <c r="IPF159" s="5"/>
      <c r="IPG159" s="5"/>
      <c r="IPH159" s="5"/>
      <c r="IPI159" s="5"/>
      <c r="IPJ159" s="5"/>
      <c r="IPK159" s="5"/>
      <c r="IPL159" s="5"/>
      <c r="IPM159" s="5"/>
      <c r="IPN159" s="5"/>
      <c r="IPO159" s="5"/>
      <c r="IPP159" s="5"/>
      <c r="IPQ159" s="5"/>
      <c r="IPR159" s="5"/>
      <c r="IPS159" s="5"/>
      <c r="IPT159" s="5"/>
      <c r="IPU159" s="5"/>
      <c r="IPV159" s="5"/>
      <c r="IPW159" s="5"/>
      <c r="IPX159" s="5"/>
      <c r="IPY159" s="5"/>
      <c r="IPZ159" s="5"/>
      <c r="IQA159" s="5"/>
      <c r="IQB159" s="5"/>
      <c r="IQC159" s="5"/>
      <c r="IQD159" s="5"/>
      <c r="IQE159" s="5"/>
      <c r="IQF159" s="5"/>
      <c r="IQG159" s="5"/>
      <c r="IQH159" s="5"/>
      <c r="IQI159" s="5"/>
      <c r="IQJ159" s="5"/>
      <c r="IQK159" s="5"/>
      <c r="IQL159" s="5"/>
      <c r="IQM159" s="5"/>
      <c r="IQN159" s="5"/>
      <c r="IQO159" s="5"/>
      <c r="IQP159" s="5"/>
      <c r="IQQ159" s="5"/>
      <c r="IQR159" s="5"/>
      <c r="IQS159" s="5"/>
      <c r="IQT159" s="5"/>
      <c r="IQU159" s="5"/>
      <c r="IQV159" s="5"/>
      <c r="IQW159" s="5"/>
      <c r="IQX159" s="5"/>
      <c r="IQY159" s="5"/>
      <c r="IQZ159" s="5"/>
      <c r="IRA159" s="5"/>
      <c r="IRB159" s="5"/>
      <c r="IRC159" s="5"/>
      <c r="IRD159" s="5"/>
      <c r="IRE159" s="5"/>
      <c r="IRF159" s="5"/>
      <c r="IRG159" s="5"/>
      <c r="IRH159" s="5"/>
      <c r="IRI159" s="5"/>
      <c r="IRJ159" s="5"/>
      <c r="IRK159" s="5"/>
      <c r="IRL159" s="5"/>
      <c r="IRM159" s="5"/>
      <c r="IRN159" s="5"/>
      <c r="IRO159" s="5"/>
      <c r="IRP159" s="5"/>
      <c r="IRQ159" s="5"/>
      <c r="IRR159" s="5"/>
      <c r="IRS159" s="5"/>
      <c r="IRT159" s="5"/>
      <c r="IRU159" s="5"/>
      <c r="IRV159" s="5"/>
      <c r="IRW159" s="5"/>
      <c r="IRX159" s="5"/>
      <c r="IRY159" s="5"/>
      <c r="IRZ159" s="5"/>
      <c r="ISA159" s="5"/>
      <c r="ISB159" s="5"/>
      <c r="ISC159" s="5"/>
      <c r="ISD159" s="5"/>
      <c r="ISE159" s="5"/>
      <c r="ISF159" s="5"/>
      <c r="ISG159" s="5"/>
      <c r="ISH159" s="5"/>
      <c r="ISI159" s="5"/>
      <c r="ISJ159" s="5"/>
      <c r="ISK159" s="5"/>
      <c r="ISL159" s="5"/>
      <c r="ISM159" s="5"/>
      <c r="ISN159" s="5"/>
      <c r="ISO159" s="5"/>
      <c r="ISP159" s="5"/>
      <c r="ISQ159" s="5"/>
      <c r="ISR159" s="5"/>
      <c r="ISS159" s="5"/>
      <c r="IST159" s="5"/>
      <c r="ISU159" s="5"/>
      <c r="ISV159" s="5"/>
      <c r="ISW159" s="5"/>
      <c r="ISX159" s="5"/>
      <c r="ISY159" s="5"/>
      <c r="ISZ159" s="5"/>
      <c r="ITA159" s="5"/>
      <c r="ITB159" s="5"/>
      <c r="ITC159" s="5"/>
      <c r="ITD159" s="5"/>
      <c r="ITE159" s="5"/>
      <c r="ITF159" s="5"/>
      <c r="ITG159" s="5"/>
      <c r="ITH159" s="5"/>
      <c r="ITI159" s="5"/>
      <c r="ITJ159" s="5"/>
      <c r="ITK159" s="5"/>
      <c r="ITL159" s="5"/>
      <c r="ITM159" s="5"/>
      <c r="ITN159" s="5"/>
      <c r="ITO159" s="5"/>
      <c r="ITP159" s="5"/>
      <c r="ITQ159" s="5"/>
      <c r="ITR159" s="5"/>
      <c r="ITS159" s="5"/>
      <c r="ITT159" s="5"/>
      <c r="ITU159" s="5"/>
      <c r="ITV159" s="5"/>
      <c r="ITW159" s="5"/>
      <c r="ITX159" s="5"/>
      <c r="ITY159" s="5"/>
      <c r="ITZ159" s="5"/>
      <c r="IUA159" s="5"/>
      <c r="IUB159" s="5"/>
      <c r="IUC159" s="5"/>
      <c r="IUD159" s="5"/>
      <c r="IUE159" s="5"/>
      <c r="IUF159" s="5"/>
      <c r="IUG159" s="5"/>
      <c r="IUH159" s="5"/>
      <c r="IUI159" s="5"/>
      <c r="IUJ159" s="5"/>
      <c r="IUK159" s="5"/>
      <c r="IUL159" s="5"/>
      <c r="IUM159" s="5"/>
      <c r="IUN159" s="5"/>
      <c r="IUO159" s="5"/>
      <c r="IUP159" s="5"/>
      <c r="IUQ159" s="5"/>
      <c r="IUR159" s="5"/>
      <c r="IUS159" s="5"/>
      <c r="IUT159" s="5"/>
      <c r="IUU159" s="5"/>
      <c r="IUV159" s="5"/>
      <c r="IUW159" s="5"/>
      <c r="IUX159" s="5"/>
      <c r="IUY159" s="5"/>
      <c r="IUZ159" s="5"/>
      <c r="IVA159" s="5"/>
      <c r="IVB159" s="5"/>
      <c r="IVC159" s="5"/>
      <c r="IVD159" s="5"/>
      <c r="IVE159" s="5"/>
      <c r="IVF159" s="5"/>
      <c r="IVG159" s="5"/>
      <c r="IVH159" s="5"/>
      <c r="IVI159" s="5"/>
      <c r="IVJ159" s="5"/>
      <c r="IVK159" s="5"/>
      <c r="IVL159" s="5"/>
      <c r="IVM159" s="5"/>
      <c r="IVN159" s="5"/>
      <c r="IVO159" s="5"/>
      <c r="IVP159" s="5"/>
      <c r="IVQ159" s="5"/>
      <c r="IVR159" s="5"/>
      <c r="IVS159" s="5"/>
      <c r="IVT159" s="5"/>
      <c r="IVU159" s="5"/>
      <c r="IVV159" s="5"/>
      <c r="IVW159" s="5"/>
      <c r="IVX159" s="5"/>
      <c r="IVY159" s="5"/>
      <c r="IVZ159" s="5"/>
      <c r="IWA159" s="5"/>
      <c r="IWB159" s="5"/>
      <c r="IWC159" s="5"/>
      <c r="IWD159" s="5"/>
      <c r="IWE159" s="5"/>
      <c r="IWF159" s="5"/>
      <c r="IWG159" s="5"/>
      <c r="IWH159" s="5"/>
      <c r="IWI159" s="5"/>
      <c r="IWJ159" s="5"/>
      <c r="IWK159" s="5"/>
      <c r="IWL159" s="5"/>
      <c r="IWM159" s="5"/>
      <c r="IWN159" s="5"/>
      <c r="IWO159" s="5"/>
      <c r="IWP159" s="5"/>
      <c r="IWQ159" s="5"/>
      <c r="IWR159" s="5"/>
      <c r="IWS159" s="5"/>
      <c r="IWT159" s="5"/>
      <c r="IWU159" s="5"/>
      <c r="IWV159" s="5"/>
      <c r="IWW159" s="5"/>
      <c r="IWX159" s="5"/>
      <c r="IWY159" s="5"/>
      <c r="IWZ159" s="5"/>
      <c r="IXA159" s="5"/>
      <c r="IXB159" s="5"/>
      <c r="IXC159" s="5"/>
      <c r="IXD159" s="5"/>
      <c r="IXE159" s="5"/>
      <c r="IXF159" s="5"/>
      <c r="IXG159" s="5"/>
      <c r="IXH159" s="5"/>
      <c r="IXI159" s="5"/>
      <c r="IXJ159" s="5"/>
      <c r="IXK159" s="5"/>
      <c r="IXL159" s="5"/>
      <c r="IXM159" s="5"/>
      <c r="IXN159" s="5"/>
      <c r="IXO159" s="5"/>
      <c r="IXP159" s="5"/>
      <c r="IXQ159" s="5"/>
      <c r="IXR159" s="5"/>
      <c r="IXS159" s="5"/>
      <c r="IXT159" s="5"/>
      <c r="IXU159" s="5"/>
      <c r="IXV159" s="5"/>
      <c r="IXW159" s="5"/>
      <c r="IXX159" s="5"/>
      <c r="IXY159" s="5"/>
      <c r="IXZ159" s="5"/>
      <c r="IYA159" s="5"/>
      <c r="IYB159" s="5"/>
      <c r="IYC159" s="5"/>
      <c r="IYD159" s="5"/>
      <c r="IYE159" s="5"/>
      <c r="IYF159" s="5"/>
      <c r="IYG159" s="5"/>
      <c r="IYH159" s="5"/>
      <c r="IYI159" s="5"/>
      <c r="IYJ159" s="5"/>
      <c r="IYK159" s="5"/>
      <c r="IYL159" s="5"/>
      <c r="IYM159" s="5"/>
      <c r="IYN159" s="5"/>
      <c r="IYO159" s="5"/>
      <c r="IYP159" s="5"/>
      <c r="IYQ159" s="5"/>
      <c r="IYR159" s="5"/>
      <c r="IYS159" s="5"/>
      <c r="IYT159" s="5"/>
      <c r="IYU159" s="5"/>
      <c r="IYV159" s="5"/>
      <c r="IYW159" s="5"/>
      <c r="IYX159" s="5"/>
      <c r="IYY159" s="5"/>
      <c r="IYZ159" s="5"/>
      <c r="IZA159" s="5"/>
      <c r="IZB159" s="5"/>
      <c r="IZC159" s="5"/>
      <c r="IZD159" s="5"/>
      <c r="IZE159" s="5"/>
      <c r="IZF159" s="5"/>
      <c r="IZG159" s="5"/>
      <c r="IZH159" s="5"/>
      <c r="IZI159" s="5"/>
      <c r="IZJ159" s="5"/>
      <c r="IZK159" s="5"/>
      <c r="IZL159" s="5"/>
      <c r="IZM159" s="5"/>
      <c r="IZN159" s="5"/>
      <c r="IZO159" s="5"/>
      <c r="IZP159" s="5"/>
      <c r="IZQ159" s="5"/>
      <c r="IZR159" s="5"/>
      <c r="IZS159" s="5"/>
      <c r="IZT159" s="5"/>
      <c r="IZU159" s="5"/>
      <c r="IZV159" s="5"/>
      <c r="IZW159" s="5"/>
      <c r="IZX159" s="5"/>
      <c r="IZY159" s="5"/>
      <c r="IZZ159" s="5"/>
      <c r="JAA159" s="5"/>
      <c r="JAB159" s="5"/>
      <c r="JAC159" s="5"/>
      <c r="JAD159" s="5"/>
      <c r="JAE159" s="5"/>
      <c r="JAF159" s="5"/>
      <c r="JAG159" s="5"/>
      <c r="JAH159" s="5"/>
      <c r="JAI159" s="5"/>
      <c r="JAJ159" s="5"/>
      <c r="JAK159" s="5"/>
      <c r="JAL159" s="5"/>
      <c r="JAM159" s="5"/>
      <c r="JAN159" s="5"/>
      <c r="JAO159" s="5"/>
      <c r="JAP159" s="5"/>
      <c r="JAQ159" s="5"/>
      <c r="JAR159" s="5"/>
      <c r="JAS159" s="5"/>
      <c r="JAT159" s="5"/>
      <c r="JAU159" s="5"/>
      <c r="JAV159" s="5"/>
      <c r="JAW159" s="5"/>
      <c r="JAX159" s="5"/>
      <c r="JAY159" s="5"/>
      <c r="JAZ159" s="5"/>
      <c r="JBA159" s="5"/>
      <c r="JBB159" s="5"/>
      <c r="JBC159" s="5"/>
      <c r="JBD159" s="5"/>
      <c r="JBE159" s="5"/>
      <c r="JBF159" s="5"/>
      <c r="JBG159" s="5"/>
      <c r="JBH159" s="5"/>
      <c r="JBI159" s="5"/>
      <c r="JBJ159" s="5"/>
      <c r="JBK159" s="5"/>
      <c r="JBL159" s="5"/>
      <c r="JBM159" s="5"/>
      <c r="JBN159" s="5"/>
      <c r="JBO159" s="5"/>
      <c r="JBP159" s="5"/>
      <c r="JBQ159" s="5"/>
      <c r="JBR159" s="5"/>
      <c r="JBS159" s="5"/>
      <c r="JBT159" s="5"/>
      <c r="JBU159" s="5"/>
      <c r="JBV159" s="5"/>
      <c r="JBW159" s="5"/>
      <c r="JBX159" s="5"/>
      <c r="JBY159" s="5"/>
      <c r="JBZ159" s="5"/>
      <c r="JCA159" s="5"/>
      <c r="JCB159" s="5"/>
      <c r="JCC159" s="5"/>
      <c r="JCD159" s="5"/>
      <c r="JCE159" s="5"/>
      <c r="JCF159" s="5"/>
      <c r="JCG159" s="5"/>
      <c r="JCH159" s="5"/>
      <c r="JCI159" s="5"/>
      <c r="JCJ159" s="5"/>
      <c r="JCK159" s="5"/>
      <c r="JCL159" s="5"/>
      <c r="JCM159" s="5"/>
      <c r="JCN159" s="5"/>
      <c r="JCO159" s="5"/>
      <c r="JCP159" s="5"/>
      <c r="JCQ159" s="5"/>
      <c r="JCR159" s="5"/>
      <c r="JCS159" s="5"/>
      <c r="JCT159" s="5"/>
      <c r="JCU159" s="5"/>
      <c r="JCV159" s="5"/>
      <c r="JCW159" s="5"/>
      <c r="JCX159" s="5"/>
      <c r="JCY159" s="5"/>
      <c r="JCZ159" s="5"/>
      <c r="JDA159" s="5"/>
      <c r="JDB159" s="5"/>
      <c r="JDC159" s="5"/>
      <c r="JDD159" s="5"/>
      <c r="JDE159" s="5"/>
      <c r="JDF159" s="5"/>
      <c r="JDG159" s="5"/>
      <c r="JDH159" s="5"/>
      <c r="JDI159" s="5"/>
      <c r="JDJ159" s="5"/>
      <c r="JDK159" s="5"/>
      <c r="JDL159" s="5"/>
      <c r="JDM159" s="5"/>
      <c r="JDN159" s="5"/>
      <c r="JDO159" s="5"/>
      <c r="JDP159" s="5"/>
      <c r="JDQ159" s="5"/>
      <c r="JDR159" s="5"/>
      <c r="JDS159" s="5"/>
      <c r="JDT159" s="5"/>
      <c r="JDU159" s="5"/>
      <c r="JDV159" s="5"/>
      <c r="JDW159" s="5"/>
      <c r="JDX159" s="5"/>
      <c r="JDY159" s="5"/>
      <c r="JDZ159" s="5"/>
      <c r="JEA159" s="5"/>
      <c r="JEB159" s="5"/>
      <c r="JEC159" s="5"/>
      <c r="JED159" s="5"/>
      <c r="JEE159" s="5"/>
      <c r="JEF159" s="5"/>
      <c r="JEG159" s="5"/>
      <c r="JEH159" s="5"/>
      <c r="JEI159" s="5"/>
      <c r="JEJ159" s="5"/>
      <c r="JEK159" s="5"/>
      <c r="JEL159" s="5"/>
      <c r="JEM159" s="5"/>
      <c r="JEN159" s="5"/>
      <c r="JEO159" s="5"/>
      <c r="JEP159" s="5"/>
      <c r="JEQ159" s="5"/>
      <c r="JER159" s="5"/>
      <c r="JES159" s="5"/>
      <c r="JET159" s="5"/>
      <c r="JEU159" s="5"/>
      <c r="JEV159" s="5"/>
      <c r="JEW159" s="5"/>
      <c r="JEX159" s="5"/>
      <c r="JEY159" s="5"/>
      <c r="JEZ159" s="5"/>
      <c r="JFA159" s="5"/>
      <c r="JFB159" s="5"/>
      <c r="JFC159" s="5"/>
      <c r="JFD159" s="5"/>
      <c r="JFE159" s="5"/>
      <c r="JFF159" s="5"/>
      <c r="JFG159" s="5"/>
      <c r="JFH159" s="5"/>
      <c r="JFI159" s="5"/>
      <c r="JFJ159" s="5"/>
      <c r="JFK159" s="5"/>
      <c r="JFL159" s="5"/>
      <c r="JFM159" s="5"/>
      <c r="JFN159" s="5"/>
      <c r="JFO159" s="5"/>
      <c r="JFP159" s="5"/>
      <c r="JFQ159" s="5"/>
      <c r="JFR159" s="5"/>
      <c r="JFS159" s="5"/>
      <c r="JFT159" s="5"/>
      <c r="JFU159" s="5"/>
      <c r="JFV159" s="5"/>
      <c r="JFW159" s="5"/>
      <c r="JFX159" s="5"/>
      <c r="JFY159" s="5"/>
      <c r="JFZ159" s="5"/>
      <c r="JGA159" s="5"/>
      <c r="JGB159" s="5"/>
      <c r="JGC159" s="5"/>
      <c r="JGD159" s="5"/>
      <c r="JGE159" s="5"/>
      <c r="JGF159" s="5"/>
      <c r="JGG159" s="5"/>
      <c r="JGH159" s="5"/>
      <c r="JGI159" s="5"/>
      <c r="JGJ159" s="5"/>
      <c r="JGK159" s="5"/>
      <c r="JGL159" s="5"/>
      <c r="JGM159" s="5"/>
      <c r="JGN159" s="5"/>
      <c r="JGO159" s="5"/>
      <c r="JGP159" s="5"/>
      <c r="JGQ159" s="5"/>
      <c r="JGR159" s="5"/>
      <c r="JGS159" s="5"/>
      <c r="JGT159" s="5"/>
      <c r="JGU159" s="5"/>
      <c r="JGV159" s="5"/>
      <c r="JGW159" s="5"/>
      <c r="JGX159" s="5"/>
      <c r="JGY159" s="5"/>
      <c r="JGZ159" s="5"/>
      <c r="JHA159" s="5"/>
      <c r="JHB159" s="5"/>
      <c r="JHC159" s="5"/>
      <c r="JHD159" s="5"/>
      <c r="JHE159" s="5"/>
      <c r="JHF159" s="5"/>
      <c r="JHG159" s="5"/>
      <c r="JHH159" s="5"/>
      <c r="JHI159" s="5"/>
      <c r="JHJ159" s="5"/>
      <c r="JHK159" s="5"/>
      <c r="JHL159" s="5"/>
      <c r="JHM159" s="5"/>
      <c r="JHN159" s="5"/>
      <c r="JHO159" s="5"/>
      <c r="JHP159" s="5"/>
      <c r="JHQ159" s="5"/>
      <c r="JHR159" s="5"/>
      <c r="JHS159" s="5"/>
      <c r="JHT159" s="5"/>
      <c r="JHU159" s="5"/>
      <c r="JHV159" s="5"/>
      <c r="JHW159" s="5"/>
      <c r="JHX159" s="5"/>
      <c r="JHY159" s="5"/>
      <c r="JHZ159" s="5"/>
      <c r="JIA159" s="5"/>
      <c r="JIB159" s="5"/>
      <c r="JIC159" s="5"/>
      <c r="JID159" s="5"/>
      <c r="JIE159" s="5"/>
      <c r="JIF159" s="5"/>
      <c r="JIG159" s="5"/>
      <c r="JIH159" s="5"/>
      <c r="JII159" s="5"/>
      <c r="JIJ159" s="5"/>
      <c r="JIK159" s="5"/>
      <c r="JIL159" s="5"/>
      <c r="JIM159" s="5"/>
      <c r="JIN159" s="5"/>
      <c r="JIO159" s="5"/>
      <c r="JIP159" s="5"/>
      <c r="JIQ159" s="5"/>
      <c r="JIR159" s="5"/>
      <c r="JIS159" s="5"/>
      <c r="JIT159" s="5"/>
      <c r="JIU159" s="5"/>
      <c r="JIV159" s="5"/>
      <c r="JIW159" s="5"/>
      <c r="JIX159" s="5"/>
      <c r="JIY159" s="5"/>
      <c r="JIZ159" s="5"/>
      <c r="JJA159" s="5"/>
      <c r="JJB159" s="5"/>
      <c r="JJC159" s="5"/>
      <c r="JJD159" s="5"/>
      <c r="JJE159" s="5"/>
      <c r="JJF159" s="5"/>
      <c r="JJG159" s="5"/>
      <c r="JJH159" s="5"/>
      <c r="JJI159" s="5"/>
      <c r="JJJ159" s="5"/>
      <c r="JJK159" s="5"/>
      <c r="JJL159" s="5"/>
      <c r="JJM159" s="5"/>
      <c r="JJN159" s="5"/>
      <c r="JJO159" s="5"/>
      <c r="JJP159" s="5"/>
      <c r="JJQ159" s="5"/>
      <c r="JJR159" s="5"/>
      <c r="JJS159" s="5"/>
      <c r="JJT159" s="5"/>
      <c r="JJU159" s="5"/>
      <c r="JJV159" s="5"/>
      <c r="JJW159" s="5"/>
      <c r="JJX159" s="5"/>
      <c r="JJY159" s="5"/>
      <c r="JJZ159" s="5"/>
      <c r="JKA159" s="5"/>
      <c r="JKB159" s="5"/>
      <c r="JKC159" s="5"/>
      <c r="JKD159" s="5"/>
      <c r="JKE159" s="5"/>
      <c r="JKF159" s="5"/>
      <c r="JKG159" s="5"/>
      <c r="JKH159" s="5"/>
      <c r="JKI159" s="5"/>
      <c r="JKJ159" s="5"/>
      <c r="JKK159" s="5"/>
      <c r="JKL159" s="5"/>
      <c r="JKM159" s="5"/>
      <c r="JKN159" s="5"/>
      <c r="JKO159" s="5"/>
      <c r="JKP159" s="5"/>
      <c r="JKQ159" s="5"/>
      <c r="JKR159" s="5"/>
      <c r="JKS159" s="5"/>
      <c r="JKT159" s="5"/>
      <c r="JKU159" s="5"/>
      <c r="JKV159" s="5"/>
      <c r="JKW159" s="5"/>
      <c r="JKX159" s="5"/>
      <c r="JKY159" s="5"/>
      <c r="JKZ159" s="5"/>
      <c r="JLA159" s="5"/>
      <c r="JLB159" s="5"/>
      <c r="JLC159" s="5"/>
      <c r="JLD159" s="5"/>
      <c r="JLE159" s="5"/>
      <c r="JLF159" s="5"/>
      <c r="JLG159" s="5"/>
      <c r="JLH159" s="5"/>
      <c r="JLI159" s="5"/>
      <c r="JLJ159" s="5"/>
      <c r="JLK159" s="5"/>
      <c r="JLL159" s="5"/>
      <c r="JLM159" s="5"/>
      <c r="JLN159" s="5"/>
      <c r="JLO159" s="5"/>
      <c r="JLP159" s="5"/>
      <c r="JLQ159" s="5"/>
      <c r="JLR159" s="5"/>
      <c r="JLS159" s="5"/>
      <c r="JLT159" s="5"/>
      <c r="JLU159" s="5"/>
      <c r="JLV159" s="5"/>
      <c r="JLW159" s="5"/>
      <c r="JLX159" s="5"/>
      <c r="JLY159" s="5"/>
      <c r="JLZ159" s="5"/>
      <c r="JMA159" s="5"/>
      <c r="JMB159" s="5"/>
      <c r="JMC159" s="5"/>
      <c r="JMD159" s="5"/>
      <c r="JME159" s="5"/>
      <c r="JMF159" s="5"/>
      <c r="JMG159" s="5"/>
      <c r="JMH159" s="5"/>
      <c r="JMI159" s="5"/>
      <c r="JMJ159" s="5"/>
      <c r="JMK159" s="5"/>
      <c r="JML159" s="5"/>
      <c r="JMM159" s="5"/>
      <c r="JMN159" s="5"/>
      <c r="JMO159" s="5"/>
      <c r="JMP159" s="5"/>
      <c r="JMQ159" s="5"/>
      <c r="JMR159" s="5"/>
      <c r="JMS159" s="5"/>
      <c r="JMT159" s="5"/>
      <c r="JMU159" s="5"/>
      <c r="JMV159" s="5"/>
      <c r="JMW159" s="5"/>
      <c r="JMX159" s="5"/>
      <c r="JMY159" s="5"/>
      <c r="JMZ159" s="5"/>
      <c r="JNA159" s="5"/>
      <c r="JNB159" s="5"/>
      <c r="JNC159" s="5"/>
      <c r="JND159" s="5"/>
      <c r="JNE159" s="5"/>
      <c r="JNF159" s="5"/>
      <c r="JNG159" s="5"/>
      <c r="JNH159" s="5"/>
      <c r="JNI159" s="5"/>
      <c r="JNJ159" s="5"/>
      <c r="JNK159" s="5"/>
      <c r="JNL159" s="5"/>
      <c r="JNM159" s="5"/>
      <c r="JNN159" s="5"/>
      <c r="JNO159" s="5"/>
      <c r="JNP159" s="5"/>
      <c r="JNQ159" s="5"/>
      <c r="JNR159" s="5"/>
      <c r="JNS159" s="5"/>
      <c r="JNT159" s="5"/>
      <c r="JNU159" s="5"/>
      <c r="JNV159" s="5"/>
      <c r="JNW159" s="5"/>
      <c r="JNX159" s="5"/>
      <c r="JNY159" s="5"/>
      <c r="JNZ159" s="5"/>
      <c r="JOA159" s="5"/>
      <c r="JOB159" s="5"/>
      <c r="JOC159" s="5"/>
      <c r="JOD159" s="5"/>
      <c r="JOE159" s="5"/>
      <c r="JOF159" s="5"/>
      <c r="JOG159" s="5"/>
      <c r="JOH159" s="5"/>
      <c r="JOI159" s="5"/>
      <c r="JOJ159" s="5"/>
      <c r="JOK159" s="5"/>
      <c r="JOL159" s="5"/>
      <c r="JOM159" s="5"/>
      <c r="JON159" s="5"/>
      <c r="JOO159" s="5"/>
      <c r="JOP159" s="5"/>
      <c r="JOQ159" s="5"/>
      <c r="JOR159" s="5"/>
      <c r="JOS159" s="5"/>
      <c r="JOT159" s="5"/>
      <c r="JOU159" s="5"/>
      <c r="JOV159" s="5"/>
      <c r="JOW159" s="5"/>
      <c r="JOX159" s="5"/>
      <c r="JOY159" s="5"/>
      <c r="JOZ159" s="5"/>
      <c r="JPA159" s="5"/>
      <c r="JPB159" s="5"/>
      <c r="JPC159" s="5"/>
      <c r="JPD159" s="5"/>
      <c r="JPE159" s="5"/>
      <c r="JPF159" s="5"/>
      <c r="JPG159" s="5"/>
      <c r="JPH159" s="5"/>
      <c r="JPI159" s="5"/>
      <c r="JPJ159" s="5"/>
      <c r="JPK159" s="5"/>
      <c r="JPL159" s="5"/>
      <c r="JPM159" s="5"/>
      <c r="JPN159" s="5"/>
      <c r="JPO159" s="5"/>
      <c r="JPP159" s="5"/>
      <c r="JPQ159" s="5"/>
      <c r="JPR159" s="5"/>
      <c r="JPS159" s="5"/>
      <c r="JPT159" s="5"/>
      <c r="JPU159" s="5"/>
      <c r="JPV159" s="5"/>
      <c r="JPW159" s="5"/>
      <c r="JPX159" s="5"/>
      <c r="JPY159" s="5"/>
      <c r="JPZ159" s="5"/>
      <c r="JQA159" s="5"/>
      <c r="JQB159" s="5"/>
      <c r="JQC159" s="5"/>
      <c r="JQD159" s="5"/>
      <c r="JQE159" s="5"/>
      <c r="JQF159" s="5"/>
      <c r="JQG159" s="5"/>
      <c r="JQH159" s="5"/>
      <c r="JQI159" s="5"/>
      <c r="JQJ159" s="5"/>
      <c r="JQK159" s="5"/>
      <c r="JQL159" s="5"/>
      <c r="JQM159" s="5"/>
      <c r="JQN159" s="5"/>
      <c r="JQO159" s="5"/>
      <c r="JQP159" s="5"/>
      <c r="JQQ159" s="5"/>
      <c r="JQR159" s="5"/>
      <c r="JQS159" s="5"/>
      <c r="JQT159" s="5"/>
      <c r="JQU159" s="5"/>
      <c r="JQV159" s="5"/>
      <c r="JQW159" s="5"/>
      <c r="JQX159" s="5"/>
      <c r="JQY159" s="5"/>
      <c r="JQZ159" s="5"/>
      <c r="JRA159" s="5"/>
      <c r="JRB159" s="5"/>
      <c r="JRC159" s="5"/>
      <c r="JRD159" s="5"/>
      <c r="JRE159" s="5"/>
      <c r="JRF159" s="5"/>
      <c r="JRG159" s="5"/>
      <c r="JRH159" s="5"/>
      <c r="JRI159" s="5"/>
      <c r="JRJ159" s="5"/>
      <c r="JRK159" s="5"/>
      <c r="JRL159" s="5"/>
      <c r="JRM159" s="5"/>
      <c r="JRN159" s="5"/>
      <c r="JRO159" s="5"/>
      <c r="JRP159" s="5"/>
      <c r="JRQ159" s="5"/>
      <c r="JRR159" s="5"/>
      <c r="JRS159" s="5"/>
      <c r="JRT159" s="5"/>
      <c r="JRU159" s="5"/>
      <c r="JRV159" s="5"/>
      <c r="JRW159" s="5"/>
      <c r="JRX159" s="5"/>
      <c r="JRY159" s="5"/>
      <c r="JRZ159" s="5"/>
      <c r="JSA159" s="5"/>
      <c r="JSB159" s="5"/>
      <c r="JSC159" s="5"/>
      <c r="JSD159" s="5"/>
      <c r="JSE159" s="5"/>
      <c r="JSF159" s="5"/>
      <c r="JSG159" s="5"/>
      <c r="JSH159" s="5"/>
      <c r="JSI159" s="5"/>
      <c r="JSJ159" s="5"/>
      <c r="JSK159" s="5"/>
      <c r="JSL159" s="5"/>
      <c r="JSM159" s="5"/>
      <c r="JSN159" s="5"/>
      <c r="JSO159" s="5"/>
      <c r="JSP159" s="5"/>
      <c r="JSQ159" s="5"/>
      <c r="JSR159" s="5"/>
      <c r="JSS159" s="5"/>
      <c r="JST159" s="5"/>
      <c r="JSU159" s="5"/>
      <c r="JSV159" s="5"/>
      <c r="JSW159" s="5"/>
      <c r="JSX159" s="5"/>
      <c r="JSY159" s="5"/>
      <c r="JSZ159" s="5"/>
      <c r="JTA159" s="5"/>
      <c r="JTB159" s="5"/>
      <c r="JTC159" s="5"/>
      <c r="JTD159" s="5"/>
      <c r="JTE159" s="5"/>
      <c r="JTF159" s="5"/>
      <c r="JTG159" s="5"/>
      <c r="JTH159" s="5"/>
      <c r="JTI159" s="5"/>
      <c r="JTJ159" s="5"/>
      <c r="JTK159" s="5"/>
      <c r="JTL159" s="5"/>
      <c r="JTM159" s="5"/>
      <c r="JTN159" s="5"/>
      <c r="JTO159" s="5"/>
      <c r="JTP159" s="5"/>
      <c r="JTQ159" s="5"/>
      <c r="JTR159" s="5"/>
      <c r="JTS159" s="5"/>
      <c r="JTT159" s="5"/>
      <c r="JTU159" s="5"/>
      <c r="JTV159" s="5"/>
      <c r="JTW159" s="5"/>
      <c r="JTX159" s="5"/>
      <c r="JTY159" s="5"/>
      <c r="JTZ159" s="5"/>
      <c r="JUA159" s="5"/>
      <c r="JUB159" s="5"/>
      <c r="JUC159" s="5"/>
      <c r="JUD159" s="5"/>
      <c r="JUE159" s="5"/>
      <c r="JUF159" s="5"/>
      <c r="JUG159" s="5"/>
      <c r="JUH159" s="5"/>
      <c r="JUI159" s="5"/>
      <c r="JUJ159" s="5"/>
      <c r="JUK159" s="5"/>
      <c r="JUL159" s="5"/>
      <c r="JUM159" s="5"/>
      <c r="JUN159" s="5"/>
      <c r="JUO159" s="5"/>
      <c r="JUP159" s="5"/>
      <c r="JUQ159" s="5"/>
      <c r="JUR159" s="5"/>
      <c r="JUS159" s="5"/>
      <c r="JUT159" s="5"/>
      <c r="JUU159" s="5"/>
      <c r="JUV159" s="5"/>
      <c r="JUW159" s="5"/>
      <c r="JUX159" s="5"/>
      <c r="JUY159" s="5"/>
      <c r="JUZ159" s="5"/>
      <c r="JVA159" s="5"/>
      <c r="JVB159" s="5"/>
      <c r="JVC159" s="5"/>
      <c r="JVD159" s="5"/>
      <c r="JVE159" s="5"/>
      <c r="JVF159" s="5"/>
      <c r="JVG159" s="5"/>
      <c r="JVH159" s="5"/>
      <c r="JVI159" s="5"/>
      <c r="JVJ159" s="5"/>
      <c r="JVK159" s="5"/>
      <c r="JVL159" s="5"/>
      <c r="JVM159" s="5"/>
      <c r="JVN159" s="5"/>
      <c r="JVO159" s="5"/>
      <c r="JVP159" s="5"/>
      <c r="JVQ159" s="5"/>
      <c r="JVR159" s="5"/>
      <c r="JVS159" s="5"/>
      <c r="JVT159" s="5"/>
      <c r="JVU159" s="5"/>
      <c r="JVV159" s="5"/>
      <c r="JVW159" s="5"/>
      <c r="JVX159" s="5"/>
      <c r="JVY159" s="5"/>
      <c r="JVZ159" s="5"/>
      <c r="JWA159" s="5"/>
      <c r="JWB159" s="5"/>
      <c r="JWC159" s="5"/>
      <c r="JWD159" s="5"/>
      <c r="JWE159" s="5"/>
      <c r="JWF159" s="5"/>
      <c r="JWG159" s="5"/>
      <c r="JWH159" s="5"/>
      <c r="JWI159" s="5"/>
      <c r="JWJ159" s="5"/>
      <c r="JWK159" s="5"/>
      <c r="JWL159" s="5"/>
      <c r="JWM159" s="5"/>
      <c r="JWN159" s="5"/>
      <c r="JWO159" s="5"/>
      <c r="JWP159" s="5"/>
      <c r="JWQ159" s="5"/>
      <c r="JWR159" s="5"/>
      <c r="JWS159" s="5"/>
      <c r="JWT159" s="5"/>
      <c r="JWU159" s="5"/>
      <c r="JWV159" s="5"/>
      <c r="JWW159" s="5"/>
      <c r="JWX159" s="5"/>
      <c r="JWY159" s="5"/>
      <c r="JWZ159" s="5"/>
      <c r="JXA159" s="5"/>
      <c r="JXB159" s="5"/>
      <c r="JXC159" s="5"/>
      <c r="JXD159" s="5"/>
      <c r="JXE159" s="5"/>
      <c r="JXF159" s="5"/>
      <c r="JXG159" s="5"/>
      <c r="JXH159" s="5"/>
      <c r="JXI159" s="5"/>
      <c r="JXJ159" s="5"/>
      <c r="JXK159" s="5"/>
      <c r="JXL159" s="5"/>
      <c r="JXM159" s="5"/>
      <c r="JXN159" s="5"/>
      <c r="JXO159" s="5"/>
      <c r="JXP159" s="5"/>
      <c r="JXQ159" s="5"/>
      <c r="JXR159" s="5"/>
      <c r="JXS159" s="5"/>
      <c r="JXT159" s="5"/>
      <c r="JXU159" s="5"/>
      <c r="JXV159" s="5"/>
      <c r="JXW159" s="5"/>
      <c r="JXX159" s="5"/>
      <c r="JXY159" s="5"/>
      <c r="JXZ159" s="5"/>
      <c r="JYA159" s="5"/>
      <c r="JYB159" s="5"/>
      <c r="JYC159" s="5"/>
      <c r="JYD159" s="5"/>
      <c r="JYE159" s="5"/>
      <c r="JYF159" s="5"/>
      <c r="JYG159" s="5"/>
      <c r="JYH159" s="5"/>
      <c r="JYI159" s="5"/>
      <c r="JYJ159" s="5"/>
      <c r="JYK159" s="5"/>
      <c r="JYL159" s="5"/>
      <c r="JYM159" s="5"/>
      <c r="JYN159" s="5"/>
      <c r="JYO159" s="5"/>
      <c r="JYP159" s="5"/>
      <c r="JYQ159" s="5"/>
      <c r="JYR159" s="5"/>
      <c r="JYS159" s="5"/>
      <c r="JYT159" s="5"/>
      <c r="JYU159" s="5"/>
      <c r="JYV159" s="5"/>
      <c r="JYW159" s="5"/>
      <c r="JYX159" s="5"/>
      <c r="JYY159" s="5"/>
      <c r="JYZ159" s="5"/>
      <c r="JZA159" s="5"/>
      <c r="JZB159" s="5"/>
      <c r="JZC159" s="5"/>
      <c r="JZD159" s="5"/>
      <c r="JZE159" s="5"/>
      <c r="JZF159" s="5"/>
      <c r="JZG159" s="5"/>
      <c r="JZH159" s="5"/>
      <c r="JZI159" s="5"/>
      <c r="JZJ159" s="5"/>
      <c r="JZK159" s="5"/>
      <c r="JZL159" s="5"/>
      <c r="JZM159" s="5"/>
      <c r="JZN159" s="5"/>
      <c r="JZO159" s="5"/>
      <c r="JZP159" s="5"/>
      <c r="JZQ159" s="5"/>
      <c r="JZR159" s="5"/>
      <c r="JZS159" s="5"/>
      <c r="JZT159" s="5"/>
      <c r="JZU159" s="5"/>
      <c r="JZV159" s="5"/>
      <c r="JZW159" s="5"/>
      <c r="JZX159" s="5"/>
      <c r="JZY159" s="5"/>
      <c r="JZZ159" s="5"/>
      <c r="KAA159" s="5"/>
      <c r="KAB159" s="5"/>
      <c r="KAC159" s="5"/>
      <c r="KAD159" s="5"/>
      <c r="KAE159" s="5"/>
      <c r="KAF159" s="5"/>
      <c r="KAG159" s="5"/>
      <c r="KAH159" s="5"/>
      <c r="KAI159" s="5"/>
      <c r="KAJ159" s="5"/>
      <c r="KAK159" s="5"/>
      <c r="KAL159" s="5"/>
      <c r="KAM159" s="5"/>
      <c r="KAN159" s="5"/>
      <c r="KAO159" s="5"/>
      <c r="KAP159" s="5"/>
      <c r="KAQ159" s="5"/>
      <c r="KAR159" s="5"/>
      <c r="KAS159" s="5"/>
      <c r="KAT159" s="5"/>
      <c r="KAU159" s="5"/>
      <c r="KAV159" s="5"/>
      <c r="KAW159" s="5"/>
      <c r="KAX159" s="5"/>
      <c r="KAY159" s="5"/>
      <c r="KAZ159" s="5"/>
      <c r="KBA159" s="5"/>
      <c r="KBB159" s="5"/>
      <c r="KBC159" s="5"/>
      <c r="KBD159" s="5"/>
      <c r="KBE159" s="5"/>
      <c r="KBF159" s="5"/>
      <c r="KBG159" s="5"/>
      <c r="KBH159" s="5"/>
      <c r="KBI159" s="5"/>
      <c r="KBJ159" s="5"/>
      <c r="KBK159" s="5"/>
      <c r="KBL159" s="5"/>
      <c r="KBM159" s="5"/>
      <c r="KBN159" s="5"/>
      <c r="KBO159" s="5"/>
      <c r="KBP159" s="5"/>
      <c r="KBQ159" s="5"/>
      <c r="KBR159" s="5"/>
      <c r="KBS159" s="5"/>
      <c r="KBT159" s="5"/>
      <c r="KBU159" s="5"/>
      <c r="KBV159" s="5"/>
      <c r="KBW159" s="5"/>
      <c r="KBX159" s="5"/>
      <c r="KBY159" s="5"/>
      <c r="KBZ159" s="5"/>
      <c r="KCA159" s="5"/>
      <c r="KCB159" s="5"/>
      <c r="KCC159" s="5"/>
      <c r="KCD159" s="5"/>
      <c r="KCE159" s="5"/>
      <c r="KCF159" s="5"/>
      <c r="KCG159" s="5"/>
      <c r="KCH159" s="5"/>
      <c r="KCI159" s="5"/>
      <c r="KCJ159" s="5"/>
      <c r="KCK159" s="5"/>
      <c r="KCL159" s="5"/>
      <c r="KCM159" s="5"/>
      <c r="KCN159" s="5"/>
      <c r="KCO159" s="5"/>
      <c r="KCP159" s="5"/>
      <c r="KCQ159" s="5"/>
      <c r="KCR159" s="5"/>
      <c r="KCS159" s="5"/>
      <c r="KCT159" s="5"/>
      <c r="KCU159" s="5"/>
      <c r="KCV159" s="5"/>
      <c r="KCW159" s="5"/>
      <c r="KCX159" s="5"/>
      <c r="KCY159" s="5"/>
      <c r="KCZ159" s="5"/>
      <c r="KDA159" s="5"/>
      <c r="KDB159" s="5"/>
      <c r="KDC159" s="5"/>
      <c r="KDD159" s="5"/>
      <c r="KDE159" s="5"/>
      <c r="KDF159" s="5"/>
      <c r="KDG159" s="5"/>
      <c r="KDH159" s="5"/>
      <c r="KDI159" s="5"/>
      <c r="KDJ159" s="5"/>
      <c r="KDK159" s="5"/>
      <c r="KDL159" s="5"/>
      <c r="KDM159" s="5"/>
      <c r="KDN159" s="5"/>
      <c r="KDO159" s="5"/>
      <c r="KDP159" s="5"/>
      <c r="KDQ159" s="5"/>
      <c r="KDR159" s="5"/>
      <c r="KDS159" s="5"/>
      <c r="KDT159" s="5"/>
      <c r="KDU159" s="5"/>
      <c r="KDV159" s="5"/>
      <c r="KDW159" s="5"/>
      <c r="KDX159" s="5"/>
      <c r="KDY159" s="5"/>
      <c r="KDZ159" s="5"/>
      <c r="KEA159" s="5"/>
      <c r="KEB159" s="5"/>
      <c r="KEC159" s="5"/>
      <c r="KED159" s="5"/>
      <c r="KEE159" s="5"/>
      <c r="KEF159" s="5"/>
      <c r="KEG159" s="5"/>
      <c r="KEH159" s="5"/>
      <c r="KEI159" s="5"/>
      <c r="KEJ159" s="5"/>
      <c r="KEK159" s="5"/>
      <c r="KEL159" s="5"/>
      <c r="KEM159" s="5"/>
      <c r="KEN159" s="5"/>
      <c r="KEO159" s="5"/>
      <c r="KEP159" s="5"/>
      <c r="KEQ159" s="5"/>
      <c r="KER159" s="5"/>
      <c r="KES159" s="5"/>
      <c r="KET159" s="5"/>
      <c r="KEU159" s="5"/>
      <c r="KEV159" s="5"/>
      <c r="KEW159" s="5"/>
      <c r="KEX159" s="5"/>
      <c r="KEY159" s="5"/>
      <c r="KEZ159" s="5"/>
      <c r="KFA159" s="5"/>
      <c r="KFB159" s="5"/>
      <c r="KFC159" s="5"/>
      <c r="KFD159" s="5"/>
      <c r="KFE159" s="5"/>
      <c r="KFF159" s="5"/>
      <c r="KFG159" s="5"/>
      <c r="KFH159" s="5"/>
      <c r="KFI159" s="5"/>
      <c r="KFJ159" s="5"/>
      <c r="KFK159" s="5"/>
      <c r="KFL159" s="5"/>
      <c r="KFM159" s="5"/>
      <c r="KFN159" s="5"/>
      <c r="KFO159" s="5"/>
      <c r="KFP159" s="5"/>
      <c r="KFQ159" s="5"/>
      <c r="KFR159" s="5"/>
      <c r="KFS159" s="5"/>
      <c r="KFT159" s="5"/>
      <c r="KFU159" s="5"/>
      <c r="KFV159" s="5"/>
      <c r="KFW159" s="5"/>
      <c r="KFX159" s="5"/>
      <c r="KFY159" s="5"/>
      <c r="KFZ159" s="5"/>
      <c r="KGA159" s="5"/>
      <c r="KGB159" s="5"/>
      <c r="KGC159" s="5"/>
      <c r="KGD159" s="5"/>
      <c r="KGE159" s="5"/>
      <c r="KGF159" s="5"/>
      <c r="KGG159" s="5"/>
      <c r="KGH159" s="5"/>
      <c r="KGI159" s="5"/>
      <c r="KGJ159" s="5"/>
      <c r="KGK159" s="5"/>
      <c r="KGL159" s="5"/>
      <c r="KGM159" s="5"/>
      <c r="KGN159" s="5"/>
      <c r="KGO159" s="5"/>
      <c r="KGP159" s="5"/>
      <c r="KGQ159" s="5"/>
      <c r="KGR159" s="5"/>
      <c r="KGS159" s="5"/>
      <c r="KGT159" s="5"/>
      <c r="KGU159" s="5"/>
      <c r="KGV159" s="5"/>
      <c r="KGW159" s="5"/>
      <c r="KGX159" s="5"/>
      <c r="KGY159" s="5"/>
      <c r="KGZ159" s="5"/>
      <c r="KHA159" s="5"/>
      <c r="KHB159" s="5"/>
      <c r="KHC159" s="5"/>
      <c r="KHD159" s="5"/>
      <c r="KHE159" s="5"/>
      <c r="KHF159" s="5"/>
      <c r="KHG159" s="5"/>
      <c r="KHH159" s="5"/>
      <c r="KHI159" s="5"/>
      <c r="KHJ159" s="5"/>
      <c r="KHK159" s="5"/>
      <c r="KHL159" s="5"/>
      <c r="KHM159" s="5"/>
      <c r="KHN159" s="5"/>
      <c r="KHO159" s="5"/>
      <c r="KHP159" s="5"/>
      <c r="KHQ159" s="5"/>
      <c r="KHR159" s="5"/>
      <c r="KHS159" s="5"/>
      <c r="KHT159" s="5"/>
      <c r="KHU159" s="5"/>
      <c r="KHV159" s="5"/>
      <c r="KHW159" s="5"/>
      <c r="KHX159" s="5"/>
      <c r="KHY159" s="5"/>
      <c r="KHZ159" s="5"/>
      <c r="KIA159" s="5"/>
      <c r="KIB159" s="5"/>
      <c r="KIC159" s="5"/>
      <c r="KID159" s="5"/>
      <c r="KIE159" s="5"/>
      <c r="KIF159" s="5"/>
      <c r="KIG159" s="5"/>
      <c r="KIH159" s="5"/>
      <c r="KII159" s="5"/>
      <c r="KIJ159" s="5"/>
      <c r="KIK159" s="5"/>
      <c r="KIL159" s="5"/>
      <c r="KIM159" s="5"/>
      <c r="KIN159" s="5"/>
      <c r="KIO159" s="5"/>
      <c r="KIP159" s="5"/>
      <c r="KIQ159" s="5"/>
      <c r="KIR159" s="5"/>
      <c r="KIS159" s="5"/>
      <c r="KIT159" s="5"/>
      <c r="KIU159" s="5"/>
      <c r="KIV159" s="5"/>
      <c r="KIW159" s="5"/>
      <c r="KIX159" s="5"/>
      <c r="KIY159" s="5"/>
      <c r="KIZ159" s="5"/>
      <c r="KJA159" s="5"/>
      <c r="KJB159" s="5"/>
      <c r="KJC159" s="5"/>
      <c r="KJD159" s="5"/>
      <c r="KJE159" s="5"/>
      <c r="KJF159" s="5"/>
      <c r="KJG159" s="5"/>
      <c r="KJH159" s="5"/>
      <c r="KJI159" s="5"/>
      <c r="KJJ159" s="5"/>
      <c r="KJK159" s="5"/>
      <c r="KJL159" s="5"/>
      <c r="KJM159" s="5"/>
      <c r="KJN159" s="5"/>
      <c r="KJO159" s="5"/>
      <c r="KJP159" s="5"/>
      <c r="KJQ159" s="5"/>
      <c r="KJR159" s="5"/>
      <c r="KJS159" s="5"/>
      <c r="KJT159" s="5"/>
      <c r="KJU159" s="5"/>
      <c r="KJV159" s="5"/>
      <c r="KJW159" s="5"/>
      <c r="KJX159" s="5"/>
      <c r="KJY159" s="5"/>
      <c r="KJZ159" s="5"/>
      <c r="KKA159" s="5"/>
      <c r="KKB159" s="5"/>
      <c r="KKC159" s="5"/>
      <c r="KKD159" s="5"/>
      <c r="KKE159" s="5"/>
      <c r="KKF159" s="5"/>
      <c r="KKG159" s="5"/>
      <c r="KKH159" s="5"/>
      <c r="KKI159" s="5"/>
      <c r="KKJ159" s="5"/>
      <c r="KKK159" s="5"/>
      <c r="KKL159" s="5"/>
      <c r="KKM159" s="5"/>
      <c r="KKN159" s="5"/>
      <c r="KKO159" s="5"/>
      <c r="KKP159" s="5"/>
      <c r="KKQ159" s="5"/>
      <c r="KKR159" s="5"/>
      <c r="KKS159" s="5"/>
      <c r="KKT159" s="5"/>
      <c r="KKU159" s="5"/>
      <c r="KKV159" s="5"/>
      <c r="KKW159" s="5"/>
      <c r="KKX159" s="5"/>
      <c r="KKY159" s="5"/>
      <c r="KKZ159" s="5"/>
      <c r="KLA159" s="5"/>
      <c r="KLB159" s="5"/>
      <c r="KLC159" s="5"/>
      <c r="KLD159" s="5"/>
      <c r="KLE159" s="5"/>
      <c r="KLF159" s="5"/>
      <c r="KLG159" s="5"/>
      <c r="KLH159" s="5"/>
      <c r="KLI159" s="5"/>
      <c r="KLJ159" s="5"/>
      <c r="KLK159" s="5"/>
      <c r="KLL159" s="5"/>
      <c r="KLM159" s="5"/>
      <c r="KLN159" s="5"/>
      <c r="KLO159" s="5"/>
      <c r="KLP159" s="5"/>
      <c r="KLQ159" s="5"/>
      <c r="KLR159" s="5"/>
      <c r="KLS159" s="5"/>
      <c r="KLT159" s="5"/>
      <c r="KLU159" s="5"/>
      <c r="KLV159" s="5"/>
      <c r="KLW159" s="5"/>
      <c r="KLX159" s="5"/>
      <c r="KLY159" s="5"/>
      <c r="KLZ159" s="5"/>
      <c r="KMA159" s="5"/>
      <c r="KMB159" s="5"/>
      <c r="KMC159" s="5"/>
      <c r="KMD159" s="5"/>
      <c r="KME159" s="5"/>
      <c r="KMF159" s="5"/>
      <c r="KMG159" s="5"/>
      <c r="KMH159" s="5"/>
      <c r="KMI159" s="5"/>
      <c r="KMJ159" s="5"/>
      <c r="KMK159" s="5"/>
      <c r="KML159" s="5"/>
      <c r="KMM159" s="5"/>
      <c r="KMN159" s="5"/>
      <c r="KMO159" s="5"/>
      <c r="KMP159" s="5"/>
      <c r="KMQ159" s="5"/>
      <c r="KMR159" s="5"/>
      <c r="KMS159" s="5"/>
      <c r="KMT159" s="5"/>
      <c r="KMU159" s="5"/>
      <c r="KMV159" s="5"/>
      <c r="KMW159" s="5"/>
      <c r="KMX159" s="5"/>
      <c r="KMY159" s="5"/>
      <c r="KMZ159" s="5"/>
      <c r="KNA159" s="5"/>
      <c r="KNB159" s="5"/>
      <c r="KNC159" s="5"/>
      <c r="KND159" s="5"/>
      <c r="KNE159" s="5"/>
      <c r="KNF159" s="5"/>
      <c r="KNG159" s="5"/>
      <c r="KNH159" s="5"/>
      <c r="KNI159" s="5"/>
      <c r="KNJ159" s="5"/>
      <c r="KNK159" s="5"/>
      <c r="KNL159" s="5"/>
      <c r="KNM159" s="5"/>
      <c r="KNN159" s="5"/>
      <c r="KNO159" s="5"/>
      <c r="KNP159" s="5"/>
      <c r="KNQ159" s="5"/>
      <c r="KNR159" s="5"/>
      <c r="KNS159" s="5"/>
      <c r="KNT159" s="5"/>
      <c r="KNU159" s="5"/>
      <c r="KNV159" s="5"/>
      <c r="KNW159" s="5"/>
      <c r="KNX159" s="5"/>
      <c r="KNY159" s="5"/>
      <c r="KNZ159" s="5"/>
      <c r="KOA159" s="5"/>
      <c r="KOB159" s="5"/>
      <c r="KOC159" s="5"/>
      <c r="KOD159" s="5"/>
      <c r="KOE159" s="5"/>
      <c r="KOF159" s="5"/>
      <c r="KOG159" s="5"/>
      <c r="KOH159" s="5"/>
      <c r="KOI159" s="5"/>
      <c r="KOJ159" s="5"/>
      <c r="KOK159" s="5"/>
      <c r="KOL159" s="5"/>
      <c r="KOM159" s="5"/>
      <c r="KON159" s="5"/>
      <c r="KOO159" s="5"/>
      <c r="KOP159" s="5"/>
      <c r="KOQ159" s="5"/>
      <c r="KOR159" s="5"/>
      <c r="KOS159" s="5"/>
      <c r="KOT159" s="5"/>
      <c r="KOU159" s="5"/>
      <c r="KOV159" s="5"/>
      <c r="KOW159" s="5"/>
      <c r="KOX159" s="5"/>
      <c r="KOY159" s="5"/>
      <c r="KOZ159" s="5"/>
      <c r="KPA159" s="5"/>
      <c r="KPB159" s="5"/>
      <c r="KPC159" s="5"/>
      <c r="KPD159" s="5"/>
      <c r="KPE159" s="5"/>
      <c r="KPF159" s="5"/>
      <c r="KPG159" s="5"/>
      <c r="KPH159" s="5"/>
      <c r="KPI159" s="5"/>
      <c r="KPJ159" s="5"/>
      <c r="KPK159" s="5"/>
      <c r="KPL159" s="5"/>
      <c r="KPM159" s="5"/>
      <c r="KPN159" s="5"/>
      <c r="KPO159" s="5"/>
      <c r="KPP159" s="5"/>
      <c r="KPQ159" s="5"/>
      <c r="KPR159" s="5"/>
      <c r="KPS159" s="5"/>
      <c r="KPT159" s="5"/>
      <c r="KPU159" s="5"/>
      <c r="KPV159" s="5"/>
      <c r="KPW159" s="5"/>
      <c r="KPX159" s="5"/>
      <c r="KPY159" s="5"/>
      <c r="KPZ159" s="5"/>
      <c r="KQA159" s="5"/>
      <c r="KQB159" s="5"/>
      <c r="KQC159" s="5"/>
      <c r="KQD159" s="5"/>
      <c r="KQE159" s="5"/>
      <c r="KQF159" s="5"/>
      <c r="KQG159" s="5"/>
      <c r="KQH159" s="5"/>
      <c r="KQI159" s="5"/>
      <c r="KQJ159" s="5"/>
      <c r="KQK159" s="5"/>
      <c r="KQL159" s="5"/>
      <c r="KQM159" s="5"/>
      <c r="KQN159" s="5"/>
      <c r="KQO159" s="5"/>
      <c r="KQP159" s="5"/>
      <c r="KQQ159" s="5"/>
      <c r="KQR159" s="5"/>
      <c r="KQS159" s="5"/>
      <c r="KQT159" s="5"/>
      <c r="KQU159" s="5"/>
      <c r="KQV159" s="5"/>
      <c r="KQW159" s="5"/>
      <c r="KQX159" s="5"/>
      <c r="KQY159" s="5"/>
      <c r="KQZ159" s="5"/>
      <c r="KRA159" s="5"/>
      <c r="KRB159" s="5"/>
      <c r="KRC159" s="5"/>
      <c r="KRD159" s="5"/>
      <c r="KRE159" s="5"/>
      <c r="KRF159" s="5"/>
      <c r="KRG159" s="5"/>
      <c r="KRH159" s="5"/>
      <c r="KRI159" s="5"/>
      <c r="KRJ159" s="5"/>
      <c r="KRK159" s="5"/>
      <c r="KRL159" s="5"/>
      <c r="KRM159" s="5"/>
      <c r="KRN159" s="5"/>
      <c r="KRO159" s="5"/>
      <c r="KRP159" s="5"/>
      <c r="KRQ159" s="5"/>
      <c r="KRR159" s="5"/>
      <c r="KRS159" s="5"/>
      <c r="KRT159" s="5"/>
      <c r="KRU159" s="5"/>
      <c r="KRV159" s="5"/>
      <c r="KRW159" s="5"/>
      <c r="KRX159" s="5"/>
      <c r="KRY159" s="5"/>
      <c r="KRZ159" s="5"/>
      <c r="KSA159" s="5"/>
      <c r="KSB159" s="5"/>
      <c r="KSC159" s="5"/>
      <c r="KSD159" s="5"/>
      <c r="KSE159" s="5"/>
      <c r="KSF159" s="5"/>
      <c r="KSG159" s="5"/>
      <c r="KSH159" s="5"/>
      <c r="KSI159" s="5"/>
      <c r="KSJ159" s="5"/>
      <c r="KSK159" s="5"/>
      <c r="KSL159" s="5"/>
      <c r="KSM159" s="5"/>
      <c r="KSN159" s="5"/>
      <c r="KSO159" s="5"/>
      <c r="KSP159" s="5"/>
      <c r="KSQ159" s="5"/>
      <c r="KSR159" s="5"/>
      <c r="KSS159" s="5"/>
      <c r="KST159" s="5"/>
      <c r="KSU159" s="5"/>
      <c r="KSV159" s="5"/>
      <c r="KSW159" s="5"/>
      <c r="KSX159" s="5"/>
      <c r="KSY159" s="5"/>
      <c r="KSZ159" s="5"/>
      <c r="KTA159" s="5"/>
      <c r="KTB159" s="5"/>
      <c r="KTC159" s="5"/>
      <c r="KTD159" s="5"/>
      <c r="KTE159" s="5"/>
      <c r="KTF159" s="5"/>
      <c r="KTG159" s="5"/>
      <c r="KTH159" s="5"/>
      <c r="KTI159" s="5"/>
      <c r="KTJ159" s="5"/>
      <c r="KTK159" s="5"/>
      <c r="KTL159" s="5"/>
      <c r="KTM159" s="5"/>
      <c r="KTN159" s="5"/>
      <c r="KTO159" s="5"/>
      <c r="KTP159" s="5"/>
      <c r="KTQ159" s="5"/>
      <c r="KTR159" s="5"/>
      <c r="KTS159" s="5"/>
      <c r="KTT159" s="5"/>
      <c r="KTU159" s="5"/>
      <c r="KTV159" s="5"/>
      <c r="KTW159" s="5"/>
      <c r="KTX159" s="5"/>
      <c r="KTY159" s="5"/>
      <c r="KTZ159" s="5"/>
      <c r="KUA159" s="5"/>
      <c r="KUB159" s="5"/>
      <c r="KUC159" s="5"/>
      <c r="KUD159" s="5"/>
      <c r="KUE159" s="5"/>
      <c r="KUF159" s="5"/>
      <c r="KUG159" s="5"/>
      <c r="KUH159" s="5"/>
      <c r="KUI159" s="5"/>
      <c r="KUJ159" s="5"/>
      <c r="KUK159" s="5"/>
      <c r="KUL159" s="5"/>
      <c r="KUM159" s="5"/>
      <c r="KUN159" s="5"/>
      <c r="KUO159" s="5"/>
      <c r="KUP159" s="5"/>
      <c r="KUQ159" s="5"/>
      <c r="KUR159" s="5"/>
      <c r="KUS159" s="5"/>
      <c r="KUT159" s="5"/>
      <c r="KUU159" s="5"/>
      <c r="KUV159" s="5"/>
      <c r="KUW159" s="5"/>
      <c r="KUX159" s="5"/>
      <c r="KUY159" s="5"/>
      <c r="KUZ159" s="5"/>
      <c r="KVA159" s="5"/>
      <c r="KVB159" s="5"/>
      <c r="KVC159" s="5"/>
      <c r="KVD159" s="5"/>
      <c r="KVE159" s="5"/>
      <c r="KVF159" s="5"/>
      <c r="KVG159" s="5"/>
      <c r="KVH159" s="5"/>
      <c r="KVI159" s="5"/>
      <c r="KVJ159" s="5"/>
      <c r="KVK159" s="5"/>
      <c r="KVL159" s="5"/>
      <c r="KVM159" s="5"/>
      <c r="KVN159" s="5"/>
      <c r="KVO159" s="5"/>
      <c r="KVP159" s="5"/>
      <c r="KVQ159" s="5"/>
      <c r="KVR159" s="5"/>
      <c r="KVS159" s="5"/>
      <c r="KVT159" s="5"/>
      <c r="KVU159" s="5"/>
      <c r="KVV159" s="5"/>
      <c r="KVW159" s="5"/>
      <c r="KVX159" s="5"/>
      <c r="KVY159" s="5"/>
      <c r="KVZ159" s="5"/>
      <c r="KWA159" s="5"/>
      <c r="KWB159" s="5"/>
      <c r="KWC159" s="5"/>
      <c r="KWD159" s="5"/>
      <c r="KWE159" s="5"/>
      <c r="KWF159" s="5"/>
      <c r="KWG159" s="5"/>
      <c r="KWH159" s="5"/>
      <c r="KWI159" s="5"/>
      <c r="KWJ159" s="5"/>
      <c r="KWK159" s="5"/>
      <c r="KWL159" s="5"/>
      <c r="KWM159" s="5"/>
      <c r="KWN159" s="5"/>
      <c r="KWO159" s="5"/>
      <c r="KWP159" s="5"/>
      <c r="KWQ159" s="5"/>
      <c r="KWR159" s="5"/>
      <c r="KWS159" s="5"/>
      <c r="KWT159" s="5"/>
      <c r="KWU159" s="5"/>
      <c r="KWV159" s="5"/>
      <c r="KWW159" s="5"/>
      <c r="KWX159" s="5"/>
      <c r="KWY159" s="5"/>
      <c r="KWZ159" s="5"/>
      <c r="KXA159" s="5"/>
      <c r="KXB159" s="5"/>
      <c r="KXC159" s="5"/>
      <c r="KXD159" s="5"/>
      <c r="KXE159" s="5"/>
      <c r="KXF159" s="5"/>
      <c r="KXG159" s="5"/>
      <c r="KXH159" s="5"/>
      <c r="KXI159" s="5"/>
      <c r="KXJ159" s="5"/>
      <c r="KXK159" s="5"/>
      <c r="KXL159" s="5"/>
      <c r="KXM159" s="5"/>
      <c r="KXN159" s="5"/>
      <c r="KXO159" s="5"/>
      <c r="KXP159" s="5"/>
      <c r="KXQ159" s="5"/>
      <c r="KXR159" s="5"/>
      <c r="KXS159" s="5"/>
      <c r="KXT159" s="5"/>
      <c r="KXU159" s="5"/>
      <c r="KXV159" s="5"/>
      <c r="KXW159" s="5"/>
      <c r="KXX159" s="5"/>
      <c r="KXY159" s="5"/>
      <c r="KXZ159" s="5"/>
      <c r="KYA159" s="5"/>
      <c r="KYB159" s="5"/>
      <c r="KYC159" s="5"/>
      <c r="KYD159" s="5"/>
      <c r="KYE159" s="5"/>
      <c r="KYF159" s="5"/>
      <c r="KYG159" s="5"/>
      <c r="KYH159" s="5"/>
      <c r="KYI159" s="5"/>
      <c r="KYJ159" s="5"/>
      <c r="KYK159" s="5"/>
      <c r="KYL159" s="5"/>
      <c r="KYM159" s="5"/>
      <c r="KYN159" s="5"/>
      <c r="KYO159" s="5"/>
      <c r="KYP159" s="5"/>
      <c r="KYQ159" s="5"/>
      <c r="KYR159" s="5"/>
      <c r="KYS159" s="5"/>
      <c r="KYT159" s="5"/>
      <c r="KYU159" s="5"/>
      <c r="KYV159" s="5"/>
      <c r="KYW159" s="5"/>
      <c r="KYX159" s="5"/>
      <c r="KYY159" s="5"/>
      <c r="KYZ159" s="5"/>
      <c r="KZA159" s="5"/>
      <c r="KZB159" s="5"/>
      <c r="KZC159" s="5"/>
      <c r="KZD159" s="5"/>
      <c r="KZE159" s="5"/>
      <c r="KZF159" s="5"/>
      <c r="KZG159" s="5"/>
      <c r="KZH159" s="5"/>
      <c r="KZI159" s="5"/>
      <c r="KZJ159" s="5"/>
      <c r="KZK159" s="5"/>
      <c r="KZL159" s="5"/>
      <c r="KZM159" s="5"/>
      <c r="KZN159" s="5"/>
      <c r="KZO159" s="5"/>
      <c r="KZP159" s="5"/>
      <c r="KZQ159" s="5"/>
      <c r="KZR159" s="5"/>
      <c r="KZS159" s="5"/>
      <c r="KZT159" s="5"/>
      <c r="KZU159" s="5"/>
      <c r="KZV159" s="5"/>
      <c r="KZW159" s="5"/>
      <c r="KZX159" s="5"/>
      <c r="KZY159" s="5"/>
      <c r="KZZ159" s="5"/>
      <c r="LAA159" s="5"/>
      <c r="LAB159" s="5"/>
      <c r="LAC159" s="5"/>
      <c r="LAD159" s="5"/>
      <c r="LAE159" s="5"/>
      <c r="LAF159" s="5"/>
      <c r="LAG159" s="5"/>
      <c r="LAH159" s="5"/>
      <c r="LAI159" s="5"/>
      <c r="LAJ159" s="5"/>
      <c r="LAK159" s="5"/>
      <c r="LAL159" s="5"/>
      <c r="LAM159" s="5"/>
      <c r="LAN159" s="5"/>
      <c r="LAO159" s="5"/>
      <c r="LAP159" s="5"/>
      <c r="LAQ159" s="5"/>
      <c r="LAR159" s="5"/>
      <c r="LAS159" s="5"/>
      <c r="LAT159" s="5"/>
      <c r="LAU159" s="5"/>
      <c r="LAV159" s="5"/>
      <c r="LAW159" s="5"/>
      <c r="LAX159" s="5"/>
      <c r="LAY159" s="5"/>
      <c r="LAZ159" s="5"/>
      <c r="LBA159" s="5"/>
      <c r="LBB159" s="5"/>
      <c r="LBC159" s="5"/>
      <c r="LBD159" s="5"/>
      <c r="LBE159" s="5"/>
      <c r="LBF159" s="5"/>
      <c r="LBG159" s="5"/>
      <c r="LBH159" s="5"/>
      <c r="LBI159" s="5"/>
      <c r="LBJ159" s="5"/>
      <c r="LBK159" s="5"/>
      <c r="LBL159" s="5"/>
      <c r="LBM159" s="5"/>
      <c r="LBN159" s="5"/>
      <c r="LBO159" s="5"/>
      <c r="LBP159" s="5"/>
      <c r="LBQ159" s="5"/>
      <c r="LBR159" s="5"/>
      <c r="LBS159" s="5"/>
      <c r="LBT159" s="5"/>
      <c r="LBU159" s="5"/>
      <c r="LBV159" s="5"/>
      <c r="LBW159" s="5"/>
      <c r="LBX159" s="5"/>
      <c r="LBY159" s="5"/>
      <c r="LBZ159" s="5"/>
      <c r="LCA159" s="5"/>
      <c r="LCB159" s="5"/>
      <c r="LCC159" s="5"/>
      <c r="LCD159" s="5"/>
      <c r="LCE159" s="5"/>
      <c r="LCF159" s="5"/>
      <c r="LCG159" s="5"/>
      <c r="LCH159" s="5"/>
      <c r="LCI159" s="5"/>
      <c r="LCJ159" s="5"/>
      <c r="LCK159" s="5"/>
      <c r="LCL159" s="5"/>
      <c r="LCM159" s="5"/>
      <c r="LCN159" s="5"/>
      <c r="LCO159" s="5"/>
      <c r="LCP159" s="5"/>
      <c r="LCQ159" s="5"/>
      <c r="LCR159" s="5"/>
      <c r="LCS159" s="5"/>
      <c r="LCT159" s="5"/>
      <c r="LCU159" s="5"/>
      <c r="LCV159" s="5"/>
      <c r="LCW159" s="5"/>
      <c r="LCX159" s="5"/>
      <c r="LCY159" s="5"/>
      <c r="LCZ159" s="5"/>
      <c r="LDA159" s="5"/>
      <c r="LDB159" s="5"/>
      <c r="LDC159" s="5"/>
      <c r="LDD159" s="5"/>
      <c r="LDE159" s="5"/>
      <c r="LDF159" s="5"/>
      <c r="LDG159" s="5"/>
      <c r="LDH159" s="5"/>
      <c r="LDI159" s="5"/>
      <c r="LDJ159" s="5"/>
      <c r="LDK159" s="5"/>
      <c r="LDL159" s="5"/>
      <c r="LDM159" s="5"/>
      <c r="LDN159" s="5"/>
      <c r="LDO159" s="5"/>
      <c r="LDP159" s="5"/>
      <c r="LDQ159" s="5"/>
      <c r="LDR159" s="5"/>
      <c r="LDS159" s="5"/>
      <c r="LDT159" s="5"/>
      <c r="LDU159" s="5"/>
      <c r="LDV159" s="5"/>
      <c r="LDW159" s="5"/>
      <c r="LDX159" s="5"/>
      <c r="LDY159" s="5"/>
      <c r="LDZ159" s="5"/>
      <c r="LEA159" s="5"/>
      <c r="LEB159" s="5"/>
      <c r="LEC159" s="5"/>
      <c r="LED159" s="5"/>
      <c r="LEE159" s="5"/>
      <c r="LEF159" s="5"/>
      <c r="LEG159" s="5"/>
      <c r="LEH159" s="5"/>
      <c r="LEI159" s="5"/>
      <c r="LEJ159" s="5"/>
      <c r="LEK159" s="5"/>
      <c r="LEL159" s="5"/>
      <c r="LEM159" s="5"/>
      <c r="LEN159" s="5"/>
      <c r="LEO159" s="5"/>
      <c r="LEP159" s="5"/>
      <c r="LEQ159" s="5"/>
      <c r="LER159" s="5"/>
      <c r="LES159" s="5"/>
      <c r="LET159" s="5"/>
      <c r="LEU159" s="5"/>
      <c r="LEV159" s="5"/>
      <c r="LEW159" s="5"/>
      <c r="LEX159" s="5"/>
      <c r="LEY159" s="5"/>
      <c r="LEZ159" s="5"/>
      <c r="LFA159" s="5"/>
      <c r="LFB159" s="5"/>
      <c r="LFC159" s="5"/>
      <c r="LFD159" s="5"/>
      <c r="LFE159" s="5"/>
      <c r="LFF159" s="5"/>
      <c r="LFG159" s="5"/>
      <c r="LFH159" s="5"/>
      <c r="LFI159" s="5"/>
      <c r="LFJ159" s="5"/>
      <c r="LFK159" s="5"/>
      <c r="LFL159" s="5"/>
      <c r="LFM159" s="5"/>
      <c r="LFN159" s="5"/>
      <c r="LFO159" s="5"/>
      <c r="LFP159" s="5"/>
      <c r="LFQ159" s="5"/>
      <c r="LFR159" s="5"/>
      <c r="LFS159" s="5"/>
      <c r="LFT159" s="5"/>
      <c r="LFU159" s="5"/>
      <c r="LFV159" s="5"/>
      <c r="LFW159" s="5"/>
      <c r="LFX159" s="5"/>
      <c r="LFY159" s="5"/>
      <c r="LFZ159" s="5"/>
      <c r="LGA159" s="5"/>
      <c r="LGB159" s="5"/>
      <c r="LGC159" s="5"/>
      <c r="LGD159" s="5"/>
      <c r="LGE159" s="5"/>
      <c r="LGF159" s="5"/>
      <c r="LGG159" s="5"/>
      <c r="LGH159" s="5"/>
      <c r="LGI159" s="5"/>
      <c r="LGJ159" s="5"/>
      <c r="LGK159" s="5"/>
      <c r="LGL159" s="5"/>
      <c r="LGM159" s="5"/>
      <c r="LGN159" s="5"/>
      <c r="LGO159" s="5"/>
      <c r="LGP159" s="5"/>
      <c r="LGQ159" s="5"/>
      <c r="LGR159" s="5"/>
      <c r="LGS159" s="5"/>
      <c r="LGT159" s="5"/>
      <c r="LGU159" s="5"/>
      <c r="LGV159" s="5"/>
      <c r="LGW159" s="5"/>
      <c r="LGX159" s="5"/>
      <c r="LGY159" s="5"/>
      <c r="LGZ159" s="5"/>
      <c r="LHA159" s="5"/>
      <c r="LHB159" s="5"/>
      <c r="LHC159" s="5"/>
      <c r="LHD159" s="5"/>
      <c r="LHE159" s="5"/>
      <c r="LHF159" s="5"/>
      <c r="LHG159" s="5"/>
      <c r="LHH159" s="5"/>
      <c r="LHI159" s="5"/>
      <c r="LHJ159" s="5"/>
      <c r="LHK159" s="5"/>
      <c r="LHL159" s="5"/>
      <c r="LHM159" s="5"/>
      <c r="LHN159" s="5"/>
      <c r="LHO159" s="5"/>
      <c r="LHP159" s="5"/>
      <c r="LHQ159" s="5"/>
      <c r="LHR159" s="5"/>
      <c r="LHS159" s="5"/>
      <c r="LHT159" s="5"/>
      <c r="LHU159" s="5"/>
      <c r="LHV159" s="5"/>
      <c r="LHW159" s="5"/>
      <c r="LHX159" s="5"/>
      <c r="LHY159" s="5"/>
      <c r="LHZ159" s="5"/>
      <c r="LIA159" s="5"/>
      <c r="LIB159" s="5"/>
      <c r="LIC159" s="5"/>
      <c r="LID159" s="5"/>
      <c r="LIE159" s="5"/>
      <c r="LIF159" s="5"/>
      <c r="LIG159" s="5"/>
      <c r="LIH159" s="5"/>
      <c r="LII159" s="5"/>
      <c r="LIJ159" s="5"/>
      <c r="LIK159" s="5"/>
      <c r="LIL159" s="5"/>
      <c r="LIM159" s="5"/>
      <c r="LIN159" s="5"/>
      <c r="LIO159" s="5"/>
      <c r="LIP159" s="5"/>
      <c r="LIQ159" s="5"/>
      <c r="LIR159" s="5"/>
      <c r="LIS159" s="5"/>
      <c r="LIT159" s="5"/>
      <c r="LIU159" s="5"/>
      <c r="LIV159" s="5"/>
      <c r="LIW159" s="5"/>
      <c r="LIX159" s="5"/>
      <c r="LIY159" s="5"/>
      <c r="LIZ159" s="5"/>
      <c r="LJA159" s="5"/>
      <c r="LJB159" s="5"/>
      <c r="LJC159" s="5"/>
      <c r="LJD159" s="5"/>
      <c r="LJE159" s="5"/>
      <c r="LJF159" s="5"/>
      <c r="LJG159" s="5"/>
      <c r="LJH159" s="5"/>
      <c r="LJI159" s="5"/>
      <c r="LJJ159" s="5"/>
      <c r="LJK159" s="5"/>
      <c r="LJL159" s="5"/>
      <c r="LJM159" s="5"/>
      <c r="LJN159" s="5"/>
      <c r="LJO159" s="5"/>
      <c r="LJP159" s="5"/>
      <c r="LJQ159" s="5"/>
      <c r="LJR159" s="5"/>
      <c r="LJS159" s="5"/>
      <c r="LJT159" s="5"/>
      <c r="LJU159" s="5"/>
      <c r="LJV159" s="5"/>
      <c r="LJW159" s="5"/>
      <c r="LJX159" s="5"/>
      <c r="LJY159" s="5"/>
      <c r="LJZ159" s="5"/>
      <c r="LKA159" s="5"/>
      <c r="LKB159" s="5"/>
      <c r="LKC159" s="5"/>
      <c r="LKD159" s="5"/>
      <c r="LKE159" s="5"/>
      <c r="LKF159" s="5"/>
      <c r="LKG159" s="5"/>
      <c r="LKH159" s="5"/>
      <c r="LKI159" s="5"/>
      <c r="LKJ159" s="5"/>
      <c r="LKK159" s="5"/>
      <c r="LKL159" s="5"/>
      <c r="LKM159" s="5"/>
      <c r="LKN159" s="5"/>
      <c r="LKO159" s="5"/>
      <c r="LKP159" s="5"/>
      <c r="LKQ159" s="5"/>
      <c r="LKR159" s="5"/>
      <c r="LKS159" s="5"/>
      <c r="LKT159" s="5"/>
      <c r="LKU159" s="5"/>
      <c r="LKV159" s="5"/>
      <c r="LKW159" s="5"/>
      <c r="LKX159" s="5"/>
      <c r="LKY159" s="5"/>
      <c r="LKZ159" s="5"/>
      <c r="LLA159" s="5"/>
      <c r="LLB159" s="5"/>
      <c r="LLC159" s="5"/>
      <c r="LLD159" s="5"/>
      <c r="LLE159" s="5"/>
      <c r="LLF159" s="5"/>
      <c r="LLG159" s="5"/>
      <c r="LLH159" s="5"/>
      <c r="LLI159" s="5"/>
      <c r="LLJ159" s="5"/>
      <c r="LLK159" s="5"/>
      <c r="LLL159" s="5"/>
      <c r="LLM159" s="5"/>
      <c r="LLN159" s="5"/>
      <c r="LLO159" s="5"/>
      <c r="LLP159" s="5"/>
      <c r="LLQ159" s="5"/>
      <c r="LLR159" s="5"/>
      <c r="LLS159" s="5"/>
      <c r="LLT159" s="5"/>
      <c r="LLU159" s="5"/>
      <c r="LLV159" s="5"/>
      <c r="LLW159" s="5"/>
      <c r="LLX159" s="5"/>
      <c r="LLY159" s="5"/>
      <c r="LLZ159" s="5"/>
      <c r="LMA159" s="5"/>
      <c r="LMB159" s="5"/>
      <c r="LMC159" s="5"/>
      <c r="LMD159" s="5"/>
      <c r="LME159" s="5"/>
      <c r="LMF159" s="5"/>
      <c r="LMG159" s="5"/>
      <c r="LMH159" s="5"/>
      <c r="LMI159" s="5"/>
      <c r="LMJ159" s="5"/>
      <c r="LMK159" s="5"/>
      <c r="LML159" s="5"/>
      <c r="LMM159" s="5"/>
      <c r="LMN159" s="5"/>
      <c r="LMO159" s="5"/>
      <c r="LMP159" s="5"/>
      <c r="LMQ159" s="5"/>
      <c r="LMR159" s="5"/>
      <c r="LMS159" s="5"/>
      <c r="LMT159" s="5"/>
      <c r="LMU159" s="5"/>
      <c r="LMV159" s="5"/>
      <c r="LMW159" s="5"/>
      <c r="LMX159" s="5"/>
      <c r="LMY159" s="5"/>
      <c r="LMZ159" s="5"/>
      <c r="LNA159" s="5"/>
      <c r="LNB159" s="5"/>
      <c r="LNC159" s="5"/>
      <c r="LND159" s="5"/>
      <c r="LNE159" s="5"/>
      <c r="LNF159" s="5"/>
      <c r="LNG159" s="5"/>
      <c r="LNH159" s="5"/>
      <c r="LNI159" s="5"/>
      <c r="LNJ159" s="5"/>
      <c r="LNK159" s="5"/>
      <c r="LNL159" s="5"/>
      <c r="LNM159" s="5"/>
      <c r="LNN159" s="5"/>
      <c r="LNO159" s="5"/>
      <c r="LNP159" s="5"/>
      <c r="LNQ159" s="5"/>
      <c r="LNR159" s="5"/>
      <c r="LNS159" s="5"/>
      <c r="LNT159" s="5"/>
      <c r="LNU159" s="5"/>
      <c r="LNV159" s="5"/>
      <c r="LNW159" s="5"/>
      <c r="LNX159" s="5"/>
      <c r="LNY159" s="5"/>
      <c r="LNZ159" s="5"/>
      <c r="LOA159" s="5"/>
      <c r="LOB159" s="5"/>
      <c r="LOC159" s="5"/>
      <c r="LOD159" s="5"/>
      <c r="LOE159" s="5"/>
      <c r="LOF159" s="5"/>
      <c r="LOG159" s="5"/>
      <c r="LOH159" s="5"/>
      <c r="LOI159" s="5"/>
      <c r="LOJ159" s="5"/>
      <c r="LOK159" s="5"/>
      <c r="LOL159" s="5"/>
      <c r="LOM159" s="5"/>
      <c r="LON159" s="5"/>
      <c r="LOO159" s="5"/>
      <c r="LOP159" s="5"/>
      <c r="LOQ159" s="5"/>
      <c r="LOR159" s="5"/>
      <c r="LOS159" s="5"/>
      <c r="LOT159" s="5"/>
      <c r="LOU159" s="5"/>
      <c r="LOV159" s="5"/>
      <c r="LOW159" s="5"/>
      <c r="LOX159" s="5"/>
      <c r="LOY159" s="5"/>
      <c r="LOZ159" s="5"/>
      <c r="LPA159" s="5"/>
      <c r="LPB159" s="5"/>
      <c r="LPC159" s="5"/>
      <c r="LPD159" s="5"/>
      <c r="LPE159" s="5"/>
      <c r="LPF159" s="5"/>
      <c r="LPG159" s="5"/>
      <c r="LPH159" s="5"/>
      <c r="LPI159" s="5"/>
      <c r="LPJ159" s="5"/>
      <c r="LPK159" s="5"/>
      <c r="LPL159" s="5"/>
      <c r="LPM159" s="5"/>
      <c r="LPN159" s="5"/>
      <c r="LPO159" s="5"/>
      <c r="LPP159" s="5"/>
      <c r="LPQ159" s="5"/>
      <c r="LPR159" s="5"/>
      <c r="LPS159" s="5"/>
      <c r="LPT159" s="5"/>
      <c r="LPU159" s="5"/>
      <c r="LPV159" s="5"/>
      <c r="LPW159" s="5"/>
      <c r="LPX159" s="5"/>
      <c r="LPY159" s="5"/>
      <c r="LPZ159" s="5"/>
      <c r="LQA159" s="5"/>
      <c r="LQB159" s="5"/>
      <c r="LQC159" s="5"/>
      <c r="LQD159" s="5"/>
      <c r="LQE159" s="5"/>
      <c r="LQF159" s="5"/>
      <c r="LQG159" s="5"/>
      <c r="LQH159" s="5"/>
      <c r="LQI159" s="5"/>
      <c r="LQJ159" s="5"/>
      <c r="LQK159" s="5"/>
      <c r="LQL159" s="5"/>
      <c r="LQM159" s="5"/>
      <c r="LQN159" s="5"/>
      <c r="LQO159" s="5"/>
      <c r="LQP159" s="5"/>
      <c r="LQQ159" s="5"/>
      <c r="LQR159" s="5"/>
      <c r="LQS159" s="5"/>
      <c r="LQT159" s="5"/>
      <c r="LQU159" s="5"/>
      <c r="LQV159" s="5"/>
      <c r="LQW159" s="5"/>
      <c r="LQX159" s="5"/>
      <c r="LQY159" s="5"/>
      <c r="LQZ159" s="5"/>
      <c r="LRA159" s="5"/>
      <c r="LRB159" s="5"/>
      <c r="LRC159" s="5"/>
      <c r="LRD159" s="5"/>
      <c r="LRE159" s="5"/>
      <c r="LRF159" s="5"/>
      <c r="LRG159" s="5"/>
      <c r="LRH159" s="5"/>
      <c r="LRI159" s="5"/>
      <c r="LRJ159" s="5"/>
      <c r="LRK159" s="5"/>
      <c r="LRL159" s="5"/>
      <c r="LRM159" s="5"/>
      <c r="LRN159" s="5"/>
      <c r="LRO159" s="5"/>
      <c r="LRP159" s="5"/>
      <c r="LRQ159" s="5"/>
      <c r="LRR159" s="5"/>
      <c r="LRS159" s="5"/>
      <c r="LRT159" s="5"/>
      <c r="LRU159" s="5"/>
      <c r="LRV159" s="5"/>
      <c r="LRW159" s="5"/>
      <c r="LRX159" s="5"/>
      <c r="LRY159" s="5"/>
      <c r="LRZ159" s="5"/>
      <c r="LSA159" s="5"/>
      <c r="LSB159" s="5"/>
      <c r="LSC159" s="5"/>
      <c r="LSD159" s="5"/>
      <c r="LSE159" s="5"/>
      <c r="LSF159" s="5"/>
      <c r="LSG159" s="5"/>
      <c r="LSH159" s="5"/>
      <c r="LSI159" s="5"/>
      <c r="LSJ159" s="5"/>
      <c r="LSK159" s="5"/>
      <c r="LSL159" s="5"/>
      <c r="LSM159" s="5"/>
      <c r="LSN159" s="5"/>
      <c r="LSO159" s="5"/>
      <c r="LSP159" s="5"/>
      <c r="LSQ159" s="5"/>
      <c r="LSR159" s="5"/>
      <c r="LSS159" s="5"/>
      <c r="LST159" s="5"/>
      <c r="LSU159" s="5"/>
      <c r="LSV159" s="5"/>
      <c r="LSW159" s="5"/>
      <c r="LSX159" s="5"/>
      <c r="LSY159" s="5"/>
      <c r="LSZ159" s="5"/>
      <c r="LTA159" s="5"/>
      <c r="LTB159" s="5"/>
      <c r="LTC159" s="5"/>
      <c r="LTD159" s="5"/>
      <c r="LTE159" s="5"/>
      <c r="LTF159" s="5"/>
      <c r="LTG159" s="5"/>
      <c r="LTH159" s="5"/>
      <c r="LTI159" s="5"/>
      <c r="LTJ159" s="5"/>
      <c r="LTK159" s="5"/>
      <c r="LTL159" s="5"/>
      <c r="LTM159" s="5"/>
      <c r="LTN159" s="5"/>
      <c r="LTO159" s="5"/>
      <c r="LTP159" s="5"/>
      <c r="LTQ159" s="5"/>
      <c r="LTR159" s="5"/>
      <c r="LTS159" s="5"/>
      <c r="LTT159" s="5"/>
      <c r="LTU159" s="5"/>
      <c r="LTV159" s="5"/>
      <c r="LTW159" s="5"/>
      <c r="LTX159" s="5"/>
      <c r="LTY159" s="5"/>
      <c r="LTZ159" s="5"/>
      <c r="LUA159" s="5"/>
      <c r="LUB159" s="5"/>
      <c r="LUC159" s="5"/>
      <c r="LUD159" s="5"/>
      <c r="LUE159" s="5"/>
      <c r="LUF159" s="5"/>
      <c r="LUG159" s="5"/>
      <c r="LUH159" s="5"/>
      <c r="LUI159" s="5"/>
      <c r="LUJ159" s="5"/>
      <c r="LUK159" s="5"/>
      <c r="LUL159" s="5"/>
      <c r="LUM159" s="5"/>
      <c r="LUN159" s="5"/>
      <c r="LUO159" s="5"/>
      <c r="LUP159" s="5"/>
      <c r="LUQ159" s="5"/>
      <c r="LUR159" s="5"/>
      <c r="LUS159" s="5"/>
      <c r="LUT159" s="5"/>
      <c r="LUU159" s="5"/>
      <c r="LUV159" s="5"/>
      <c r="LUW159" s="5"/>
      <c r="LUX159" s="5"/>
      <c r="LUY159" s="5"/>
      <c r="LUZ159" s="5"/>
      <c r="LVA159" s="5"/>
      <c r="LVB159" s="5"/>
      <c r="LVC159" s="5"/>
      <c r="LVD159" s="5"/>
      <c r="LVE159" s="5"/>
      <c r="LVF159" s="5"/>
      <c r="LVG159" s="5"/>
      <c r="LVH159" s="5"/>
      <c r="LVI159" s="5"/>
      <c r="LVJ159" s="5"/>
      <c r="LVK159" s="5"/>
      <c r="LVL159" s="5"/>
      <c r="LVM159" s="5"/>
      <c r="LVN159" s="5"/>
      <c r="LVO159" s="5"/>
      <c r="LVP159" s="5"/>
      <c r="LVQ159" s="5"/>
      <c r="LVR159" s="5"/>
      <c r="LVS159" s="5"/>
      <c r="LVT159" s="5"/>
      <c r="LVU159" s="5"/>
      <c r="LVV159" s="5"/>
      <c r="LVW159" s="5"/>
      <c r="LVX159" s="5"/>
      <c r="LVY159" s="5"/>
      <c r="LVZ159" s="5"/>
      <c r="LWA159" s="5"/>
      <c r="LWB159" s="5"/>
      <c r="LWC159" s="5"/>
      <c r="LWD159" s="5"/>
      <c r="LWE159" s="5"/>
      <c r="LWF159" s="5"/>
      <c r="LWG159" s="5"/>
      <c r="LWH159" s="5"/>
      <c r="LWI159" s="5"/>
      <c r="LWJ159" s="5"/>
      <c r="LWK159" s="5"/>
      <c r="LWL159" s="5"/>
      <c r="LWM159" s="5"/>
      <c r="LWN159" s="5"/>
      <c r="LWO159" s="5"/>
      <c r="LWP159" s="5"/>
      <c r="LWQ159" s="5"/>
      <c r="LWR159" s="5"/>
      <c r="LWS159" s="5"/>
      <c r="LWT159" s="5"/>
      <c r="LWU159" s="5"/>
      <c r="LWV159" s="5"/>
      <c r="LWW159" s="5"/>
      <c r="LWX159" s="5"/>
      <c r="LWY159" s="5"/>
      <c r="LWZ159" s="5"/>
      <c r="LXA159" s="5"/>
      <c r="LXB159" s="5"/>
      <c r="LXC159" s="5"/>
      <c r="LXD159" s="5"/>
      <c r="LXE159" s="5"/>
      <c r="LXF159" s="5"/>
      <c r="LXG159" s="5"/>
      <c r="LXH159" s="5"/>
      <c r="LXI159" s="5"/>
      <c r="LXJ159" s="5"/>
      <c r="LXK159" s="5"/>
      <c r="LXL159" s="5"/>
      <c r="LXM159" s="5"/>
      <c r="LXN159" s="5"/>
      <c r="LXO159" s="5"/>
      <c r="LXP159" s="5"/>
      <c r="LXQ159" s="5"/>
      <c r="LXR159" s="5"/>
      <c r="LXS159" s="5"/>
      <c r="LXT159" s="5"/>
      <c r="LXU159" s="5"/>
      <c r="LXV159" s="5"/>
      <c r="LXW159" s="5"/>
      <c r="LXX159" s="5"/>
      <c r="LXY159" s="5"/>
      <c r="LXZ159" s="5"/>
      <c r="LYA159" s="5"/>
      <c r="LYB159" s="5"/>
      <c r="LYC159" s="5"/>
      <c r="LYD159" s="5"/>
      <c r="LYE159" s="5"/>
      <c r="LYF159" s="5"/>
      <c r="LYG159" s="5"/>
      <c r="LYH159" s="5"/>
      <c r="LYI159" s="5"/>
      <c r="LYJ159" s="5"/>
      <c r="LYK159" s="5"/>
      <c r="LYL159" s="5"/>
      <c r="LYM159" s="5"/>
      <c r="LYN159" s="5"/>
      <c r="LYO159" s="5"/>
      <c r="LYP159" s="5"/>
      <c r="LYQ159" s="5"/>
      <c r="LYR159" s="5"/>
      <c r="LYS159" s="5"/>
      <c r="LYT159" s="5"/>
      <c r="LYU159" s="5"/>
      <c r="LYV159" s="5"/>
      <c r="LYW159" s="5"/>
      <c r="LYX159" s="5"/>
      <c r="LYY159" s="5"/>
      <c r="LYZ159" s="5"/>
      <c r="LZA159" s="5"/>
      <c r="LZB159" s="5"/>
      <c r="LZC159" s="5"/>
      <c r="LZD159" s="5"/>
      <c r="LZE159" s="5"/>
      <c r="LZF159" s="5"/>
      <c r="LZG159" s="5"/>
      <c r="LZH159" s="5"/>
      <c r="LZI159" s="5"/>
      <c r="LZJ159" s="5"/>
      <c r="LZK159" s="5"/>
      <c r="LZL159" s="5"/>
      <c r="LZM159" s="5"/>
      <c r="LZN159" s="5"/>
      <c r="LZO159" s="5"/>
      <c r="LZP159" s="5"/>
      <c r="LZQ159" s="5"/>
      <c r="LZR159" s="5"/>
      <c r="LZS159" s="5"/>
      <c r="LZT159" s="5"/>
      <c r="LZU159" s="5"/>
      <c r="LZV159" s="5"/>
      <c r="LZW159" s="5"/>
      <c r="LZX159" s="5"/>
      <c r="LZY159" s="5"/>
      <c r="LZZ159" s="5"/>
      <c r="MAA159" s="5"/>
      <c r="MAB159" s="5"/>
      <c r="MAC159" s="5"/>
      <c r="MAD159" s="5"/>
      <c r="MAE159" s="5"/>
      <c r="MAF159" s="5"/>
      <c r="MAG159" s="5"/>
      <c r="MAH159" s="5"/>
      <c r="MAI159" s="5"/>
      <c r="MAJ159" s="5"/>
      <c r="MAK159" s="5"/>
      <c r="MAL159" s="5"/>
      <c r="MAM159" s="5"/>
      <c r="MAN159" s="5"/>
      <c r="MAO159" s="5"/>
      <c r="MAP159" s="5"/>
      <c r="MAQ159" s="5"/>
      <c r="MAR159" s="5"/>
      <c r="MAS159" s="5"/>
      <c r="MAT159" s="5"/>
      <c r="MAU159" s="5"/>
      <c r="MAV159" s="5"/>
      <c r="MAW159" s="5"/>
      <c r="MAX159" s="5"/>
      <c r="MAY159" s="5"/>
      <c r="MAZ159" s="5"/>
      <c r="MBA159" s="5"/>
      <c r="MBB159" s="5"/>
      <c r="MBC159" s="5"/>
      <c r="MBD159" s="5"/>
      <c r="MBE159" s="5"/>
      <c r="MBF159" s="5"/>
      <c r="MBG159" s="5"/>
      <c r="MBH159" s="5"/>
      <c r="MBI159" s="5"/>
      <c r="MBJ159" s="5"/>
      <c r="MBK159" s="5"/>
      <c r="MBL159" s="5"/>
      <c r="MBM159" s="5"/>
      <c r="MBN159" s="5"/>
      <c r="MBO159" s="5"/>
      <c r="MBP159" s="5"/>
      <c r="MBQ159" s="5"/>
      <c r="MBR159" s="5"/>
      <c r="MBS159" s="5"/>
      <c r="MBT159" s="5"/>
      <c r="MBU159" s="5"/>
      <c r="MBV159" s="5"/>
      <c r="MBW159" s="5"/>
      <c r="MBX159" s="5"/>
      <c r="MBY159" s="5"/>
      <c r="MBZ159" s="5"/>
      <c r="MCA159" s="5"/>
      <c r="MCB159" s="5"/>
      <c r="MCC159" s="5"/>
      <c r="MCD159" s="5"/>
      <c r="MCE159" s="5"/>
      <c r="MCF159" s="5"/>
      <c r="MCG159" s="5"/>
      <c r="MCH159" s="5"/>
      <c r="MCI159" s="5"/>
      <c r="MCJ159" s="5"/>
      <c r="MCK159" s="5"/>
      <c r="MCL159" s="5"/>
      <c r="MCM159" s="5"/>
      <c r="MCN159" s="5"/>
      <c r="MCO159" s="5"/>
      <c r="MCP159" s="5"/>
      <c r="MCQ159" s="5"/>
      <c r="MCR159" s="5"/>
      <c r="MCS159" s="5"/>
      <c r="MCT159" s="5"/>
      <c r="MCU159" s="5"/>
      <c r="MCV159" s="5"/>
      <c r="MCW159" s="5"/>
      <c r="MCX159" s="5"/>
      <c r="MCY159" s="5"/>
      <c r="MCZ159" s="5"/>
      <c r="MDA159" s="5"/>
      <c r="MDB159" s="5"/>
      <c r="MDC159" s="5"/>
      <c r="MDD159" s="5"/>
      <c r="MDE159" s="5"/>
      <c r="MDF159" s="5"/>
      <c r="MDG159" s="5"/>
      <c r="MDH159" s="5"/>
      <c r="MDI159" s="5"/>
      <c r="MDJ159" s="5"/>
      <c r="MDK159" s="5"/>
      <c r="MDL159" s="5"/>
      <c r="MDM159" s="5"/>
      <c r="MDN159" s="5"/>
      <c r="MDO159" s="5"/>
      <c r="MDP159" s="5"/>
      <c r="MDQ159" s="5"/>
      <c r="MDR159" s="5"/>
      <c r="MDS159" s="5"/>
      <c r="MDT159" s="5"/>
      <c r="MDU159" s="5"/>
      <c r="MDV159" s="5"/>
      <c r="MDW159" s="5"/>
      <c r="MDX159" s="5"/>
      <c r="MDY159" s="5"/>
      <c r="MDZ159" s="5"/>
      <c r="MEA159" s="5"/>
      <c r="MEB159" s="5"/>
      <c r="MEC159" s="5"/>
      <c r="MED159" s="5"/>
      <c r="MEE159" s="5"/>
      <c r="MEF159" s="5"/>
      <c r="MEG159" s="5"/>
      <c r="MEH159" s="5"/>
      <c r="MEI159" s="5"/>
      <c r="MEJ159" s="5"/>
      <c r="MEK159" s="5"/>
      <c r="MEL159" s="5"/>
      <c r="MEM159" s="5"/>
      <c r="MEN159" s="5"/>
      <c r="MEO159" s="5"/>
      <c r="MEP159" s="5"/>
      <c r="MEQ159" s="5"/>
      <c r="MER159" s="5"/>
      <c r="MES159" s="5"/>
      <c r="MET159" s="5"/>
      <c r="MEU159" s="5"/>
      <c r="MEV159" s="5"/>
      <c r="MEW159" s="5"/>
      <c r="MEX159" s="5"/>
      <c r="MEY159" s="5"/>
      <c r="MEZ159" s="5"/>
      <c r="MFA159" s="5"/>
      <c r="MFB159" s="5"/>
      <c r="MFC159" s="5"/>
      <c r="MFD159" s="5"/>
      <c r="MFE159" s="5"/>
      <c r="MFF159" s="5"/>
      <c r="MFG159" s="5"/>
      <c r="MFH159" s="5"/>
      <c r="MFI159" s="5"/>
      <c r="MFJ159" s="5"/>
      <c r="MFK159" s="5"/>
      <c r="MFL159" s="5"/>
      <c r="MFM159" s="5"/>
      <c r="MFN159" s="5"/>
      <c r="MFO159" s="5"/>
      <c r="MFP159" s="5"/>
      <c r="MFQ159" s="5"/>
      <c r="MFR159" s="5"/>
      <c r="MFS159" s="5"/>
      <c r="MFT159" s="5"/>
      <c r="MFU159" s="5"/>
      <c r="MFV159" s="5"/>
      <c r="MFW159" s="5"/>
      <c r="MFX159" s="5"/>
      <c r="MFY159" s="5"/>
      <c r="MFZ159" s="5"/>
      <c r="MGA159" s="5"/>
      <c r="MGB159" s="5"/>
      <c r="MGC159" s="5"/>
      <c r="MGD159" s="5"/>
      <c r="MGE159" s="5"/>
      <c r="MGF159" s="5"/>
      <c r="MGG159" s="5"/>
      <c r="MGH159" s="5"/>
      <c r="MGI159" s="5"/>
      <c r="MGJ159" s="5"/>
      <c r="MGK159" s="5"/>
      <c r="MGL159" s="5"/>
      <c r="MGM159" s="5"/>
      <c r="MGN159" s="5"/>
      <c r="MGO159" s="5"/>
      <c r="MGP159" s="5"/>
      <c r="MGQ159" s="5"/>
      <c r="MGR159" s="5"/>
      <c r="MGS159" s="5"/>
      <c r="MGT159" s="5"/>
      <c r="MGU159" s="5"/>
      <c r="MGV159" s="5"/>
      <c r="MGW159" s="5"/>
      <c r="MGX159" s="5"/>
      <c r="MGY159" s="5"/>
      <c r="MGZ159" s="5"/>
      <c r="MHA159" s="5"/>
      <c r="MHB159" s="5"/>
      <c r="MHC159" s="5"/>
      <c r="MHD159" s="5"/>
      <c r="MHE159" s="5"/>
      <c r="MHF159" s="5"/>
      <c r="MHG159" s="5"/>
      <c r="MHH159" s="5"/>
      <c r="MHI159" s="5"/>
      <c r="MHJ159" s="5"/>
      <c r="MHK159" s="5"/>
      <c r="MHL159" s="5"/>
      <c r="MHM159" s="5"/>
      <c r="MHN159" s="5"/>
      <c r="MHO159" s="5"/>
      <c r="MHP159" s="5"/>
      <c r="MHQ159" s="5"/>
      <c r="MHR159" s="5"/>
      <c r="MHS159" s="5"/>
      <c r="MHT159" s="5"/>
      <c r="MHU159" s="5"/>
      <c r="MHV159" s="5"/>
      <c r="MHW159" s="5"/>
      <c r="MHX159" s="5"/>
      <c r="MHY159" s="5"/>
      <c r="MHZ159" s="5"/>
      <c r="MIA159" s="5"/>
      <c r="MIB159" s="5"/>
      <c r="MIC159" s="5"/>
      <c r="MID159" s="5"/>
      <c r="MIE159" s="5"/>
      <c r="MIF159" s="5"/>
      <c r="MIG159" s="5"/>
      <c r="MIH159" s="5"/>
      <c r="MII159" s="5"/>
      <c r="MIJ159" s="5"/>
      <c r="MIK159" s="5"/>
      <c r="MIL159" s="5"/>
      <c r="MIM159" s="5"/>
      <c r="MIN159" s="5"/>
      <c r="MIO159" s="5"/>
      <c r="MIP159" s="5"/>
      <c r="MIQ159" s="5"/>
      <c r="MIR159" s="5"/>
      <c r="MIS159" s="5"/>
      <c r="MIT159" s="5"/>
      <c r="MIU159" s="5"/>
      <c r="MIV159" s="5"/>
      <c r="MIW159" s="5"/>
      <c r="MIX159" s="5"/>
      <c r="MIY159" s="5"/>
      <c r="MIZ159" s="5"/>
      <c r="MJA159" s="5"/>
      <c r="MJB159" s="5"/>
      <c r="MJC159" s="5"/>
      <c r="MJD159" s="5"/>
      <c r="MJE159" s="5"/>
      <c r="MJF159" s="5"/>
      <c r="MJG159" s="5"/>
      <c r="MJH159" s="5"/>
      <c r="MJI159" s="5"/>
      <c r="MJJ159" s="5"/>
      <c r="MJK159" s="5"/>
      <c r="MJL159" s="5"/>
      <c r="MJM159" s="5"/>
      <c r="MJN159" s="5"/>
      <c r="MJO159" s="5"/>
      <c r="MJP159" s="5"/>
      <c r="MJQ159" s="5"/>
      <c r="MJR159" s="5"/>
      <c r="MJS159" s="5"/>
      <c r="MJT159" s="5"/>
      <c r="MJU159" s="5"/>
      <c r="MJV159" s="5"/>
      <c r="MJW159" s="5"/>
      <c r="MJX159" s="5"/>
      <c r="MJY159" s="5"/>
      <c r="MJZ159" s="5"/>
      <c r="MKA159" s="5"/>
      <c r="MKB159" s="5"/>
      <c r="MKC159" s="5"/>
      <c r="MKD159" s="5"/>
      <c r="MKE159" s="5"/>
      <c r="MKF159" s="5"/>
      <c r="MKG159" s="5"/>
      <c r="MKH159" s="5"/>
      <c r="MKI159" s="5"/>
      <c r="MKJ159" s="5"/>
      <c r="MKK159" s="5"/>
      <c r="MKL159" s="5"/>
      <c r="MKM159" s="5"/>
      <c r="MKN159" s="5"/>
      <c r="MKO159" s="5"/>
      <c r="MKP159" s="5"/>
      <c r="MKQ159" s="5"/>
      <c r="MKR159" s="5"/>
      <c r="MKS159" s="5"/>
      <c r="MKT159" s="5"/>
      <c r="MKU159" s="5"/>
      <c r="MKV159" s="5"/>
      <c r="MKW159" s="5"/>
      <c r="MKX159" s="5"/>
      <c r="MKY159" s="5"/>
      <c r="MKZ159" s="5"/>
      <c r="MLA159" s="5"/>
      <c r="MLB159" s="5"/>
      <c r="MLC159" s="5"/>
      <c r="MLD159" s="5"/>
      <c r="MLE159" s="5"/>
      <c r="MLF159" s="5"/>
      <c r="MLG159" s="5"/>
      <c r="MLH159" s="5"/>
      <c r="MLI159" s="5"/>
      <c r="MLJ159" s="5"/>
      <c r="MLK159" s="5"/>
      <c r="MLL159" s="5"/>
      <c r="MLM159" s="5"/>
      <c r="MLN159" s="5"/>
      <c r="MLO159" s="5"/>
      <c r="MLP159" s="5"/>
      <c r="MLQ159" s="5"/>
      <c r="MLR159" s="5"/>
      <c r="MLS159" s="5"/>
      <c r="MLT159" s="5"/>
      <c r="MLU159" s="5"/>
      <c r="MLV159" s="5"/>
      <c r="MLW159" s="5"/>
      <c r="MLX159" s="5"/>
      <c r="MLY159" s="5"/>
      <c r="MLZ159" s="5"/>
      <c r="MMA159" s="5"/>
      <c r="MMB159" s="5"/>
      <c r="MMC159" s="5"/>
      <c r="MMD159" s="5"/>
      <c r="MME159" s="5"/>
      <c r="MMF159" s="5"/>
      <c r="MMG159" s="5"/>
      <c r="MMH159" s="5"/>
      <c r="MMI159" s="5"/>
      <c r="MMJ159" s="5"/>
      <c r="MMK159" s="5"/>
      <c r="MML159" s="5"/>
      <c r="MMM159" s="5"/>
      <c r="MMN159" s="5"/>
      <c r="MMO159" s="5"/>
      <c r="MMP159" s="5"/>
      <c r="MMQ159" s="5"/>
      <c r="MMR159" s="5"/>
      <c r="MMS159" s="5"/>
      <c r="MMT159" s="5"/>
      <c r="MMU159" s="5"/>
      <c r="MMV159" s="5"/>
      <c r="MMW159" s="5"/>
      <c r="MMX159" s="5"/>
      <c r="MMY159" s="5"/>
      <c r="MMZ159" s="5"/>
      <c r="MNA159" s="5"/>
      <c r="MNB159" s="5"/>
      <c r="MNC159" s="5"/>
      <c r="MND159" s="5"/>
      <c r="MNE159" s="5"/>
      <c r="MNF159" s="5"/>
      <c r="MNG159" s="5"/>
      <c r="MNH159" s="5"/>
      <c r="MNI159" s="5"/>
      <c r="MNJ159" s="5"/>
      <c r="MNK159" s="5"/>
      <c r="MNL159" s="5"/>
      <c r="MNM159" s="5"/>
      <c r="MNN159" s="5"/>
      <c r="MNO159" s="5"/>
      <c r="MNP159" s="5"/>
      <c r="MNQ159" s="5"/>
      <c r="MNR159" s="5"/>
      <c r="MNS159" s="5"/>
      <c r="MNT159" s="5"/>
      <c r="MNU159" s="5"/>
      <c r="MNV159" s="5"/>
      <c r="MNW159" s="5"/>
      <c r="MNX159" s="5"/>
      <c r="MNY159" s="5"/>
      <c r="MNZ159" s="5"/>
      <c r="MOA159" s="5"/>
      <c r="MOB159" s="5"/>
      <c r="MOC159" s="5"/>
      <c r="MOD159" s="5"/>
      <c r="MOE159" s="5"/>
      <c r="MOF159" s="5"/>
      <c r="MOG159" s="5"/>
      <c r="MOH159" s="5"/>
      <c r="MOI159" s="5"/>
      <c r="MOJ159" s="5"/>
      <c r="MOK159" s="5"/>
      <c r="MOL159" s="5"/>
      <c r="MOM159" s="5"/>
      <c r="MON159" s="5"/>
      <c r="MOO159" s="5"/>
      <c r="MOP159" s="5"/>
      <c r="MOQ159" s="5"/>
      <c r="MOR159" s="5"/>
      <c r="MOS159" s="5"/>
      <c r="MOT159" s="5"/>
      <c r="MOU159" s="5"/>
      <c r="MOV159" s="5"/>
      <c r="MOW159" s="5"/>
      <c r="MOX159" s="5"/>
      <c r="MOY159" s="5"/>
      <c r="MOZ159" s="5"/>
      <c r="MPA159" s="5"/>
      <c r="MPB159" s="5"/>
      <c r="MPC159" s="5"/>
      <c r="MPD159" s="5"/>
      <c r="MPE159" s="5"/>
      <c r="MPF159" s="5"/>
      <c r="MPG159" s="5"/>
      <c r="MPH159" s="5"/>
      <c r="MPI159" s="5"/>
      <c r="MPJ159" s="5"/>
      <c r="MPK159" s="5"/>
      <c r="MPL159" s="5"/>
      <c r="MPM159" s="5"/>
      <c r="MPN159" s="5"/>
      <c r="MPO159" s="5"/>
      <c r="MPP159" s="5"/>
      <c r="MPQ159" s="5"/>
      <c r="MPR159" s="5"/>
      <c r="MPS159" s="5"/>
      <c r="MPT159" s="5"/>
      <c r="MPU159" s="5"/>
      <c r="MPV159" s="5"/>
      <c r="MPW159" s="5"/>
      <c r="MPX159" s="5"/>
      <c r="MPY159" s="5"/>
      <c r="MPZ159" s="5"/>
      <c r="MQA159" s="5"/>
      <c r="MQB159" s="5"/>
      <c r="MQC159" s="5"/>
      <c r="MQD159" s="5"/>
      <c r="MQE159" s="5"/>
      <c r="MQF159" s="5"/>
      <c r="MQG159" s="5"/>
      <c r="MQH159" s="5"/>
      <c r="MQI159" s="5"/>
      <c r="MQJ159" s="5"/>
      <c r="MQK159" s="5"/>
      <c r="MQL159" s="5"/>
      <c r="MQM159" s="5"/>
      <c r="MQN159" s="5"/>
      <c r="MQO159" s="5"/>
      <c r="MQP159" s="5"/>
      <c r="MQQ159" s="5"/>
      <c r="MQR159" s="5"/>
      <c r="MQS159" s="5"/>
      <c r="MQT159" s="5"/>
      <c r="MQU159" s="5"/>
      <c r="MQV159" s="5"/>
      <c r="MQW159" s="5"/>
      <c r="MQX159" s="5"/>
      <c r="MQY159" s="5"/>
      <c r="MQZ159" s="5"/>
      <c r="MRA159" s="5"/>
      <c r="MRB159" s="5"/>
      <c r="MRC159" s="5"/>
      <c r="MRD159" s="5"/>
      <c r="MRE159" s="5"/>
      <c r="MRF159" s="5"/>
      <c r="MRG159" s="5"/>
      <c r="MRH159" s="5"/>
      <c r="MRI159" s="5"/>
      <c r="MRJ159" s="5"/>
      <c r="MRK159" s="5"/>
      <c r="MRL159" s="5"/>
      <c r="MRM159" s="5"/>
      <c r="MRN159" s="5"/>
      <c r="MRO159" s="5"/>
      <c r="MRP159" s="5"/>
      <c r="MRQ159" s="5"/>
      <c r="MRR159" s="5"/>
      <c r="MRS159" s="5"/>
      <c r="MRT159" s="5"/>
      <c r="MRU159" s="5"/>
      <c r="MRV159" s="5"/>
      <c r="MRW159" s="5"/>
      <c r="MRX159" s="5"/>
      <c r="MRY159" s="5"/>
      <c r="MRZ159" s="5"/>
      <c r="MSA159" s="5"/>
      <c r="MSB159" s="5"/>
      <c r="MSC159" s="5"/>
      <c r="MSD159" s="5"/>
      <c r="MSE159" s="5"/>
      <c r="MSF159" s="5"/>
      <c r="MSG159" s="5"/>
      <c r="MSH159" s="5"/>
      <c r="MSI159" s="5"/>
      <c r="MSJ159" s="5"/>
      <c r="MSK159" s="5"/>
      <c r="MSL159" s="5"/>
      <c r="MSM159" s="5"/>
      <c r="MSN159" s="5"/>
      <c r="MSO159" s="5"/>
      <c r="MSP159" s="5"/>
      <c r="MSQ159" s="5"/>
      <c r="MSR159" s="5"/>
      <c r="MSS159" s="5"/>
      <c r="MST159" s="5"/>
      <c r="MSU159" s="5"/>
      <c r="MSV159" s="5"/>
      <c r="MSW159" s="5"/>
      <c r="MSX159" s="5"/>
      <c r="MSY159" s="5"/>
      <c r="MSZ159" s="5"/>
      <c r="MTA159" s="5"/>
      <c r="MTB159" s="5"/>
      <c r="MTC159" s="5"/>
      <c r="MTD159" s="5"/>
      <c r="MTE159" s="5"/>
      <c r="MTF159" s="5"/>
      <c r="MTG159" s="5"/>
      <c r="MTH159" s="5"/>
      <c r="MTI159" s="5"/>
      <c r="MTJ159" s="5"/>
      <c r="MTK159" s="5"/>
      <c r="MTL159" s="5"/>
      <c r="MTM159" s="5"/>
      <c r="MTN159" s="5"/>
      <c r="MTO159" s="5"/>
      <c r="MTP159" s="5"/>
      <c r="MTQ159" s="5"/>
      <c r="MTR159" s="5"/>
      <c r="MTS159" s="5"/>
      <c r="MTT159" s="5"/>
      <c r="MTU159" s="5"/>
      <c r="MTV159" s="5"/>
      <c r="MTW159" s="5"/>
      <c r="MTX159" s="5"/>
      <c r="MTY159" s="5"/>
      <c r="MTZ159" s="5"/>
      <c r="MUA159" s="5"/>
      <c r="MUB159" s="5"/>
      <c r="MUC159" s="5"/>
      <c r="MUD159" s="5"/>
      <c r="MUE159" s="5"/>
      <c r="MUF159" s="5"/>
      <c r="MUG159" s="5"/>
      <c r="MUH159" s="5"/>
      <c r="MUI159" s="5"/>
      <c r="MUJ159" s="5"/>
      <c r="MUK159" s="5"/>
      <c r="MUL159" s="5"/>
      <c r="MUM159" s="5"/>
      <c r="MUN159" s="5"/>
      <c r="MUO159" s="5"/>
      <c r="MUP159" s="5"/>
      <c r="MUQ159" s="5"/>
      <c r="MUR159" s="5"/>
      <c r="MUS159" s="5"/>
      <c r="MUT159" s="5"/>
      <c r="MUU159" s="5"/>
      <c r="MUV159" s="5"/>
      <c r="MUW159" s="5"/>
      <c r="MUX159" s="5"/>
      <c r="MUY159" s="5"/>
      <c r="MUZ159" s="5"/>
      <c r="MVA159" s="5"/>
      <c r="MVB159" s="5"/>
      <c r="MVC159" s="5"/>
      <c r="MVD159" s="5"/>
      <c r="MVE159" s="5"/>
      <c r="MVF159" s="5"/>
      <c r="MVG159" s="5"/>
      <c r="MVH159" s="5"/>
      <c r="MVI159" s="5"/>
      <c r="MVJ159" s="5"/>
      <c r="MVK159" s="5"/>
      <c r="MVL159" s="5"/>
      <c r="MVM159" s="5"/>
      <c r="MVN159" s="5"/>
      <c r="MVO159" s="5"/>
      <c r="MVP159" s="5"/>
      <c r="MVQ159" s="5"/>
      <c r="MVR159" s="5"/>
      <c r="MVS159" s="5"/>
      <c r="MVT159" s="5"/>
      <c r="MVU159" s="5"/>
      <c r="MVV159" s="5"/>
      <c r="MVW159" s="5"/>
      <c r="MVX159" s="5"/>
      <c r="MVY159" s="5"/>
      <c r="MVZ159" s="5"/>
      <c r="MWA159" s="5"/>
      <c r="MWB159" s="5"/>
      <c r="MWC159" s="5"/>
      <c r="MWD159" s="5"/>
      <c r="MWE159" s="5"/>
      <c r="MWF159" s="5"/>
      <c r="MWG159" s="5"/>
      <c r="MWH159" s="5"/>
      <c r="MWI159" s="5"/>
      <c r="MWJ159" s="5"/>
      <c r="MWK159" s="5"/>
      <c r="MWL159" s="5"/>
      <c r="MWM159" s="5"/>
      <c r="MWN159" s="5"/>
      <c r="MWO159" s="5"/>
      <c r="MWP159" s="5"/>
      <c r="MWQ159" s="5"/>
      <c r="MWR159" s="5"/>
      <c r="MWS159" s="5"/>
      <c r="MWT159" s="5"/>
      <c r="MWU159" s="5"/>
      <c r="MWV159" s="5"/>
      <c r="MWW159" s="5"/>
      <c r="MWX159" s="5"/>
      <c r="MWY159" s="5"/>
      <c r="MWZ159" s="5"/>
      <c r="MXA159" s="5"/>
      <c r="MXB159" s="5"/>
      <c r="MXC159" s="5"/>
      <c r="MXD159" s="5"/>
      <c r="MXE159" s="5"/>
      <c r="MXF159" s="5"/>
      <c r="MXG159" s="5"/>
      <c r="MXH159" s="5"/>
      <c r="MXI159" s="5"/>
      <c r="MXJ159" s="5"/>
      <c r="MXK159" s="5"/>
      <c r="MXL159" s="5"/>
      <c r="MXM159" s="5"/>
      <c r="MXN159" s="5"/>
      <c r="MXO159" s="5"/>
      <c r="MXP159" s="5"/>
      <c r="MXQ159" s="5"/>
      <c r="MXR159" s="5"/>
      <c r="MXS159" s="5"/>
      <c r="MXT159" s="5"/>
      <c r="MXU159" s="5"/>
      <c r="MXV159" s="5"/>
      <c r="MXW159" s="5"/>
      <c r="MXX159" s="5"/>
      <c r="MXY159" s="5"/>
      <c r="MXZ159" s="5"/>
      <c r="MYA159" s="5"/>
      <c r="MYB159" s="5"/>
      <c r="MYC159" s="5"/>
      <c r="MYD159" s="5"/>
      <c r="MYE159" s="5"/>
      <c r="MYF159" s="5"/>
      <c r="MYG159" s="5"/>
      <c r="MYH159" s="5"/>
      <c r="MYI159" s="5"/>
      <c r="MYJ159" s="5"/>
      <c r="MYK159" s="5"/>
      <c r="MYL159" s="5"/>
      <c r="MYM159" s="5"/>
      <c r="MYN159" s="5"/>
      <c r="MYO159" s="5"/>
      <c r="MYP159" s="5"/>
      <c r="MYQ159" s="5"/>
      <c r="MYR159" s="5"/>
      <c r="MYS159" s="5"/>
      <c r="MYT159" s="5"/>
      <c r="MYU159" s="5"/>
      <c r="MYV159" s="5"/>
      <c r="MYW159" s="5"/>
      <c r="MYX159" s="5"/>
      <c r="MYY159" s="5"/>
      <c r="MYZ159" s="5"/>
      <c r="MZA159" s="5"/>
      <c r="MZB159" s="5"/>
      <c r="MZC159" s="5"/>
      <c r="MZD159" s="5"/>
      <c r="MZE159" s="5"/>
      <c r="MZF159" s="5"/>
      <c r="MZG159" s="5"/>
      <c r="MZH159" s="5"/>
      <c r="MZI159" s="5"/>
      <c r="MZJ159" s="5"/>
      <c r="MZK159" s="5"/>
      <c r="MZL159" s="5"/>
      <c r="MZM159" s="5"/>
      <c r="MZN159" s="5"/>
      <c r="MZO159" s="5"/>
      <c r="MZP159" s="5"/>
      <c r="MZQ159" s="5"/>
      <c r="MZR159" s="5"/>
      <c r="MZS159" s="5"/>
      <c r="MZT159" s="5"/>
      <c r="MZU159" s="5"/>
      <c r="MZV159" s="5"/>
      <c r="MZW159" s="5"/>
      <c r="MZX159" s="5"/>
      <c r="MZY159" s="5"/>
      <c r="MZZ159" s="5"/>
      <c r="NAA159" s="5"/>
      <c r="NAB159" s="5"/>
      <c r="NAC159" s="5"/>
      <c r="NAD159" s="5"/>
      <c r="NAE159" s="5"/>
      <c r="NAF159" s="5"/>
      <c r="NAG159" s="5"/>
      <c r="NAH159" s="5"/>
      <c r="NAI159" s="5"/>
      <c r="NAJ159" s="5"/>
      <c r="NAK159" s="5"/>
      <c r="NAL159" s="5"/>
      <c r="NAM159" s="5"/>
      <c r="NAN159" s="5"/>
      <c r="NAO159" s="5"/>
      <c r="NAP159" s="5"/>
      <c r="NAQ159" s="5"/>
      <c r="NAR159" s="5"/>
      <c r="NAS159" s="5"/>
      <c r="NAT159" s="5"/>
      <c r="NAU159" s="5"/>
      <c r="NAV159" s="5"/>
      <c r="NAW159" s="5"/>
      <c r="NAX159" s="5"/>
      <c r="NAY159" s="5"/>
      <c r="NAZ159" s="5"/>
      <c r="NBA159" s="5"/>
      <c r="NBB159" s="5"/>
      <c r="NBC159" s="5"/>
      <c r="NBD159" s="5"/>
      <c r="NBE159" s="5"/>
      <c r="NBF159" s="5"/>
      <c r="NBG159" s="5"/>
      <c r="NBH159" s="5"/>
      <c r="NBI159" s="5"/>
      <c r="NBJ159" s="5"/>
      <c r="NBK159" s="5"/>
      <c r="NBL159" s="5"/>
      <c r="NBM159" s="5"/>
      <c r="NBN159" s="5"/>
      <c r="NBO159" s="5"/>
      <c r="NBP159" s="5"/>
      <c r="NBQ159" s="5"/>
      <c r="NBR159" s="5"/>
      <c r="NBS159" s="5"/>
      <c r="NBT159" s="5"/>
      <c r="NBU159" s="5"/>
      <c r="NBV159" s="5"/>
      <c r="NBW159" s="5"/>
      <c r="NBX159" s="5"/>
      <c r="NBY159" s="5"/>
      <c r="NBZ159" s="5"/>
      <c r="NCA159" s="5"/>
      <c r="NCB159" s="5"/>
      <c r="NCC159" s="5"/>
      <c r="NCD159" s="5"/>
      <c r="NCE159" s="5"/>
      <c r="NCF159" s="5"/>
      <c r="NCG159" s="5"/>
      <c r="NCH159" s="5"/>
      <c r="NCI159" s="5"/>
      <c r="NCJ159" s="5"/>
      <c r="NCK159" s="5"/>
      <c r="NCL159" s="5"/>
      <c r="NCM159" s="5"/>
      <c r="NCN159" s="5"/>
      <c r="NCO159" s="5"/>
      <c r="NCP159" s="5"/>
      <c r="NCQ159" s="5"/>
      <c r="NCR159" s="5"/>
      <c r="NCS159" s="5"/>
      <c r="NCT159" s="5"/>
      <c r="NCU159" s="5"/>
      <c r="NCV159" s="5"/>
      <c r="NCW159" s="5"/>
      <c r="NCX159" s="5"/>
      <c r="NCY159" s="5"/>
      <c r="NCZ159" s="5"/>
      <c r="NDA159" s="5"/>
      <c r="NDB159" s="5"/>
      <c r="NDC159" s="5"/>
      <c r="NDD159" s="5"/>
      <c r="NDE159" s="5"/>
      <c r="NDF159" s="5"/>
      <c r="NDG159" s="5"/>
      <c r="NDH159" s="5"/>
      <c r="NDI159" s="5"/>
      <c r="NDJ159" s="5"/>
      <c r="NDK159" s="5"/>
      <c r="NDL159" s="5"/>
      <c r="NDM159" s="5"/>
      <c r="NDN159" s="5"/>
      <c r="NDO159" s="5"/>
      <c r="NDP159" s="5"/>
      <c r="NDQ159" s="5"/>
      <c r="NDR159" s="5"/>
      <c r="NDS159" s="5"/>
      <c r="NDT159" s="5"/>
      <c r="NDU159" s="5"/>
      <c r="NDV159" s="5"/>
      <c r="NDW159" s="5"/>
      <c r="NDX159" s="5"/>
      <c r="NDY159" s="5"/>
      <c r="NDZ159" s="5"/>
      <c r="NEA159" s="5"/>
      <c r="NEB159" s="5"/>
      <c r="NEC159" s="5"/>
      <c r="NED159" s="5"/>
      <c r="NEE159" s="5"/>
      <c r="NEF159" s="5"/>
      <c r="NEG159" s="5"/>
      <c r="NEH159" s="5"/>
      <c r="NEI159" s="5"/>
      <c r="NEJ159" s="5"/>
      <c r="NEK159" s="5"/>
      <c r="NEL159" s="5"/>
      <c r="NEM159" s="5"/>
      <c r="NEN159" s="5"/>
      <c r="NEO159" s="5"/>
      <c r="NEP159" s="5"/>
      <c r="NEQ159" s="5"/>
      <c r="NER159" s="5"/>
      <c r="NES159" s="5"/>
      <c r="NET159" s="5"/>
      <c r="NEU159" s="5"/>
      <c r="NEV159" s="5"/>
      <c r="NEW159" s="5"/>
      <c r="NEX159" s="5"/>
      <c r="NEY159" s="5"/>
      <c r="NEZ159" s="5"/>
      <c r="NFA159" s="5"/>
      <c r="NFB159" s="5"/>
      <c r="NFC159" s="5"/>
      <c r="NFD159" s="5"/>
      <c r="NFE159" s="5"/>
      <c r="NFF159" s="5"/>
      <c r="NFG159" s="5"/>
      <c r="NFH159" s="5"/>
      <c r="NFI159" s="5"/>
      <c r="NFJ159" s="5"/>
      <c r="NFK159" s="5"/>
      <c r="NFL159" s="5"/>
      <c r="NFM159" s="5"/>
      <c r="NFN159" s="5"/>
      <c r="NFO159" s="5"/>
      <c r="NFP159" s="5"/>
      <c r="NFQ159" s="5"/>
      <c r="NFR159" s="5"/>
      <c r="NFS159" s="5"/>
      <c r="NFT159" s="5"/>
      <c r="NFU159" s="5"/>
      <c r="NFV159" s="5"/>
      <c r="NFW159" s="5"/>
      <c r="NFX159" s="5"/>
      <c r="NFY159" s="5"/>
      <c r="NFZ159" s="5"/>
      <c r="NGA159" s="5"/>
      <c r="NGB159" s="5"/>
      <c r="NGC159" s="5"/>
      <c r="NGD159" s="5"/>
      <c r="NGE159" s="5"/>
      <c r="NGF159" s="5"/>
      <c r="NGG159" s="5"/>
      <c r="NGH159" s="5"/>
      <c r="NGI159" s="5"/>
      <c r="NGJ159" s="5"/>
      <c r="NGK159" s="5"/>
      <c r="NGL159" s="5"/>
      <c r="NGM159" s="5"/>
      <c r="NGN159" s="5"/>
      <c r="NGO159" s="5"/>
      <c r="NGP159" s="5"/>
      <c r="NGQ159" s="5"/>
      <c r="NGR159" s="5"/>
      <c r="NGS159" s="5"/>
      <c r="NGT159" s="5"/>
      <c r="NGU159" s="5"/>
      <c r="NGV159" s="5"/>
      <c r="NGW159" s="5"/>
      <c r="NGX159" s="5"/>
      <c r="NGY159" s="5"/>
      <c r="NGZ159" s="5"/>
      <c r="NHA159" s="5"/>
      <c r="NHB159" s="5"/>
      <c r="NHC159" s="5"/>
      <c r="NHD159" s="5"/>
      <c r="NHE159" s="5"/>
      <c r="NHF159" s="5"/>
      <c r="NHG159" s="5"/>
      <c r="NHH159" s="5"/>
      <c r="NHI159" s="5"/>
      <c r="NHJ159" s="5"/>
      <c r="NHK159" s="5"/>
      <c r="NHL159" s="5"/>
      <c r="NHM159" s="5"/>
      <c r="NHN159" s="5"/>
      <c r="NHO159" s="5"/>
      <c r="NHP159" s="5"/>
      <c r="NHQ159" s="5"/>
      <c r="NHR159" s="5"/>
      <c r="NHS159" s="5"/>
      <c r="NHT159" s="5"/>
      <c r="NHU159" s="5"/>
      <c r="NHV159" s="5"/>
      <c r="NHW159" s="5"/>
      <c r="NHX159" s="5"/>
      <c r="NHY159" s="5"/>
      <c r="NHZ159" s="5"/>
      <c r="NIA159" s="5"/>
      <c r="NIB159" s="5"/>
      <c r="NIC159" s="5"/>
      <c r="NID159" s="5"/>
      <c r="NIE159" s="5"/>
      <c r="NIF159" s="5"/>
      <c r="NIG159" s="5"/>
      <c r="NIH159" s="5"/>
      <c r="NII159" s="5"/>
      <c r="NIJ159" s="5"/>
      <c r="NIK159" s="5"/>
      <c r="NIL159" s="5"/>
      <c r="NIM159" s="5"/>
      <c r="NIN159" s="5"/>
      <c r="NIO159" s="5"/>
      <c r="NIP159" s="5"/>
      <c r="NIQ159" s="5"/>
      <c r="NIR159" s="5"/>
      <c r="NIS159" s="5"/>
      <c r="NIT159" s="5"/>
      <c r="NIU159" s="5"/>
      <c r="NIV159" s="5"/>
      <c r="NIW159" s="5"/>
      <c r="NIX159" s="5"/>
      <c r="NIY159" s="5"/>
      <c r="NIZ159" s="5"/>
      <c r="NJA159" s="5"/>
      <c r="NJB159" s="5"/>
      <c r="NJC159" s="5"/>
      <c r="NJD159" s="5"/>
      <c r="NJE159" s="5"/>
      <c r="NJF159" s="5"/>
      <c r="NJG159" s="5"/>
      <c r="NJH159" s="5"/>
      <c r="NJI159" s="5"/>
      <c r="NJJ159" s="5"/>
      <c r="NJK159" s="5"/>
      <c r="NJL159" s="5"/>
      <c r="NJM159" s="5"/>
      <c r="NJN159" s="5"/>
      <c r="NJO159" s="5"/>
      <c r="NJP159" s="5"/>
      <c r="NJQ159" s="5"/>
      <c r="NJR159" s="5"/>
      <c r="NJS159" s="5"/>
      <c r="NJT159" s="5"/>
      <c r="NJU159" s="5"/>
      <c r="NJV159" s="5"/>
      <c r="NJW159" s="5"/>
      <c r="NJX159" s="5"/>
      <c r="NJY159" s="5"/>
      <c r="NJZ159" s="5"/>
      <c r="NKA159" s="5"/>
      <c r="NKB159" s="5"/>
      <c r="NKC159" s="5"/>
      <c r="NKD159" s="5"/>
      <c r="NKE159" s="5"/>
      <c r="NKF159" s="5"/>
      <c r="NKG159" s="5"/>
      <c r="NKH159" s="5"/>
      <c r="NKI159" s="5"/>
      <c r="NKJ159" s="5"/>
      <c r="NKK159" s="5"/>
      <c r="NKL159" s="5"/>
      <c r="NKM159" s="5"/>
      <c r="NKN159" s="5"/>
      <c r="NKO159" s="5"/>
      <c r="NKP159" s="5"/>
      <c r="NKQ159" s="5"/>
      <c r="NKR159" s="5"/>
      <c r="NKS159" s="5"/>
      <c r="NKT159" s="5"/>
      <c r="NKU159" s="5"/>
      <c r="NKV159" s="5"/>
      <c r="NKW159" s="5"/>
      <c r="NKX159" s="5"/>
      <c r="NKY159" s="5"/>
      <c r="NKZ159" s="5"/>
      <c r="NLA159" s="5"/>
      <c r="NLB159" s="5"/>
      <c r="NLC159" s="5"/>
      <c r="NLD159" s="5"/>
      <c r="NLE159" s="5"/>
      <c r="NLF159" s="5"/>
      <c r="NLG159" s="5"/>
      <c r="NLH159" s="5"/>
      <c r="NLI159" s="5"/>
      <c r="NLJ159" s="5"/>
      <c r="NLK159" s="5"/>
      <c r="NLL159" s="5"/>
      <c r="NLM159" s="5"/>
      <c r="NLN159" s="5"/>
      <c r="NLO159" s="5"/>
      <c r="NLP159" s="5"/>
      <c r="NLQ159" s="5"/>
      <c r="NLR159" s="5"/>
      <c r="NLS159" s="5"/>
      <c r="NLT159" s="5"/>
      <c r="NLU159" s="5"/>
      <c r="NLV159" s="5"/>
      <c r="NLW159" s="5"/>
      <c r="NLX159" s="5"/>
      <c r="NLY159" s="5"/>
      <c r="NLZ159" s="5"/>
      <c r="NMA159" s="5"/>
      <c r="NMB159" s="5"/>
      <c r="NMC159" s="5"/>
      <c r="NMD159" s="5"/>
      <c r="NME159" s="5"/>
      <c r="NMF159" s="5"/>
      <c r="NMG159" s="5"/>
      <c r="NMH159" s="5"/>
      <c r="NMI159" s="5"/>
      <c r="NMJ159" s="5"/>
      <c r="NMK159" s="5"/>
      <c r="NML159" s="5"/>
      <c r="NMM159" s="5"/>
      <c r="NMN159" s="5"/>
      <c r="NMO159" s="5"/>
      <c r="NMP159" s="5"/>
      <c r="NMQ159" s="5"/>
      <c r="NMR159" s="5"/>
      <c r="NMS159" s="5"/>
      <c r="NMT159" s="5"/>
      <c r="NMU159" s="5"/>
      <c r="NMV159" s="5"/>
      <c r="NMW159" s="5"/>
      <c r="NMX159" s="5"/>
      <c r="NMY159" s="5"/>
      <c r="NMZ159" s="5"/>
      <c r="NNA159" s="5"/>
      <c r="NNB159" s="5"/>
      <c r="NNC159" s="5"/>
      <c r="NND159" s="5"/>
      <c r="NNE159" s="5"/>
      <c r="NNF159" s="5"/>
      <c r="NNG159" s="5"/>
      <c r="NNH159" s="5"/>
      <c r="NNI159" s="5"/>
      <c r="NNJ159" s="5"/>
      <c r="NNK159" s="5"/>
      <c r="NNL159" s="5"/>
      <c r="NNM159" s="5"/>
      <c r="NNN159" s="5"/>
      <c r="NNO159" s="5"/>
      <c r="NNP159" s="5"/>
      <c r="NNQ159" s="5"/>
      <c r="NNR159" s="5"/>
      <c r="NNS159" s="5"/>
      <c r="NNT159" s="5"/>
      <c r="NNU159" s="5"/>
      <c r="NNV159" s="5"/>
      <c r="NNW159" s="5"/>
      <c r="NNX159" s="5"/>
      <c r="NNY159" s="5"/>
      <c r="NNZ159" s="5"/>
      <c r="NOA159" s="5"/>
      <c r="NOB159" s="5"/>
      <c r="NOC159" s="5"/>
      <c r="NOD159" s="5"/>
      <c r="NOE159" s="5"/>
      <c r="NOF159" s="5"/>
      <c r="NOG159" s="5"/>
      <c r="NOH159" s="5"/>
      <c r="NOI159" s="5"/>
      <c r="NOJ159" s="5"/>
      <c r="NOK159" s="5"/>
      <c r="NOL159" s="5"/>
      <c r="NOM159" s="5"/>
      <c r="NON159" s="5"/>
      <c r="NOO159" s="5"/>
      <c r="NOP159" s="5"/>
      <c r="NOQ159" s="5"/>
      <c r="NOR159" s="5"/>
      <c r="NOS159" s="5"/>
      <c r="NOT159" s="5"/>
      <c r="NOU159" s="5"/>
      <c r="NOV159" s="5"/>
      <c r="NOW159" s="5"/>
      <c r="NOX159" s="5"/>
      <c r="NOY159" s="5"/>
      <c r="NOZ159" s="5"/>
      <c r="NPA159" s="5"/>
      <c r="NPB159" s="5"/>
      <c r="NPC159" s="5"/>
      <c r="NPD159" s="5"/>
      <c r="NPE159" s="5"/>
      <c r="NPF159" s="5"/>
      <c r="NPG159" s="5"/>
      <c r="NPH159" s="5"/>
      <c r="NPI159" s="5"/>
      <c r="NPJ159" s="5"/>
      <c r="NPK159" s="5"/>
      <c r="NPL159" s="5"/>
      <c r="NPM159" s="5"/>
      <c r="NPN159" s="5"/>
      <c r="NPO159" s="5"/>
      <c r="NPP159" s="5"/>
      <c r="NPQ159" s="5"/>
      <c r="NPR159" s="5"/>
      <c r="NPS159" s="5"/>
      <c r="NPT159" s="5"/>
      <c r="NPU159" s="5"/>
      <c r="NPV159" s="5"/>
      <c r="NPW159" s="5"/>
      <c r="NPX159" s="5"/>
      <c r="NPY159" s="5"/>
      <c r="NPZ159" s="5"/>
      <c r="NQA159" s="5"/>
      <c r="NQB159" s="5"/>
      <c r="NQC159" s="5"/>
      <c r="NQD159" s="5"/>
      <c r="NQE159" s="5"/>
      <c r="NQF159" s="5"/>
      <c r="NQG159" s="5"/>
      <c r="NQH159" s="5"/>
      <c r="NQI159" s="5"/>
      <c r="NQJ159" s="5"/>
      <c r="NQK159" s="5"/>
      <c r="NQL159" s="5"/>
      <c r="NQM159" s="5"/>
      <c r="NQN159" s="5"/>
      <c r="NQO159" s="5"/>
      <c r="NQP159" s="5"/>
      <c r="NQQ159" s="5"/>
      <c r="NQR159" s="5"/>
      <c r="NQS159" s="5"/>
      <c r="NQT159" s="5"/>
      <c r="NQU159" s="5"/>
      <c r="NQV159" s="5"/>
      <c r="NQW159" s="5"/>
      <c r="NQX159" s="5"/>
      <c r="NQY159" s="5"/>
      <c r="NQZ159" s="5"/>
      <c r="NRA159" s="5"/>
      <c r="NRB159" s="5"/>
      <c r="NRC159" s="5"/>
      <c r="NRD159" s="5"/>
      <c r="NRE159" s="5"/>
      <c r="NRF159" s="5"/>
      <c r="NRG159" s="5"/>
      <c r="NRH159" s="5"/>
      <c r="NRI159" s="5"/>
      <c r="NRJ159" s="5"/>
      <c r="NRK159" s="5"/>
      <c r="NRL159" s="5"/>
      <c r="NRM159" s="5"/>
      <c r="NRN159" s="5"/>
      <c r="NRO159" s="5"/>
      <c r="NRP159" s="5"/>
      <c r="NRQ159" s="5"/>
      <c r="NRR159" s="5"/>
      <c r="NRS159" s="5"/>
      <c r="NRT159" s="5"/>
      <c r="NRU159" s="5"/>
      <c r="NRV159" s="5"/>
      <c r="NRW159" s="5"/>
      <c r="NRX159" s="5"/>
      <c r="NRY159" s="5"/>
      <c r="NRZ159" s="5"/>
      <c r="NSA159" s="5"/>
      <c r="NSB159" s="5"/>
      <c r="NSC159" s="5"/>
      <c r="NSD159" s="5"/>
      <c r="NSE159" s="5"/>
      <c r="NSF159" s="5"/>
      <c r="NSG159" s="5"/>
      <c r="NSH159" s="5"/>
      <c r="NSI159" s="5"/>
      <c r="NSJ159" s="5"/>
      <c r="NSK159" s="5"/>
      <c r="NSL159" s="5"/>
      <c r="NSM159" s="5"/>
      <c r="NSN159" s="5"/>
      <c r="NSO159" s="5"/>
      <c r="NSP159" s="5"/>
      <c r="NSQ159" s="5"/>
      <c r="NSR159" s="5"/>
      <c r="NSS159" s="5"/>
      <c r="NST159" s="5"/>
      <c r="NSU159" s="5"/>
      <c r="NSV159" s="5"/>
      <c r="NSW159" s="5"/>
      <c r="NSX159" s="5"/>
      <c r="NSY159" s="5"/>
      <c r="NSZ159" s="5"/>
      <c r="NTA159" s="5"/>
      <c r="NTB159" s="5"/>
      <c r="NTC159" s="5"/>
      <c r="NTD159" s="5"/>
      <c r="NTE159" s="5"/>
      <c r="NTF159" s="5"/>
      <c r="NTG159" s="5"/>
      <c r="NTH159" s="5"/>
      <c r="NTI159" s="5"/>
      <c r="NTJ159" s="5"/>
      <c r="NTK159" s="5"/>
      <c r="NTL159" s="5"/>
      <c r="NTM159" s="5"/>
      <c r="NTN159" s="5"/>
      <c r="NTO159" s="5"/>
      <c r="NTP159" s="5"/>
      <c r="NTQ159" s="5"/>
      <c r="NTR159" s="5"/>
      <c r="NTS159" s="5"/>
      <c r="NTT159" s="5"/>
      <c r="NTU159" s="5"/>
      <c r="NTV159" s="5"/>
      <c r="NTW159" s="5"/>
      <c r="NTX159" s="5"/>
      <c r="NTY159" s="5"/>
      <c r="NTZ159" s="5"/>
      <c r="NUA159" s="5"/>
      <c r="NUB159" s="5"/>
      <c r="NUC159" s="5"/>
      <c r="NUD159" s="5"/>
      <c r="NUE159" s="5"/>
      <c r="NUF159" s="5"/>
      <c r="NUG159" s="5"/>
      <c r="NUH159" s="5"/>
      <c r="NUI159" s="5"/>
      <c r="NUJ159" s="5"/>
      <c r="NUK159" s="5"/>
      <c r="NUL159" s="5"/>
      <c r="NUM159" s="5"/>
      <c r="NUN159" s="5"/>
      <c r="NUO159" s="5"/>
      <c r="NUP159" s="5"/>
      <c r="NUQ159" s="5"/>
      <c r="NUR159" s="5"/>
      <c r="NUS159" s="5"/>
      <c r="NUT159" s="5"/>
      <c r="NUU159" s="5"/>
      <c r="NUV159" s="5"/>
      <c r="NUW159" s="5"/>
      <c r="NUX159" s="5"/>
      <c r="NUY159" s="5"/>
      <c r="NUZ159" s="5"/>
      <c r="NVA159" s="5"/>
      <c r="NVB159" s="5"/>
      <c r="NVC159" s="5"/>
      <c r="NVD159" s="5"/>
      <c r="NVE159" s="5"/>
      <c r="NVF159" s="5"/>
      <c r="NVG159" s="5"/>
      <c r="NVH159" s="5"/>
      <c r="NVI159" s="5"/>
      <c r="NVJ159" s="5"/>
      <c r="NVK159" s="5"/>
      <c r="NVL159" s="5"/>
      <c r="NVM159" s="5"/>
      <c r="NVN159" s="5"/>
      <c r="NVO159" s="5"/>
      <c r="NVP159" s="5"/>
      <c r="NVQ159" s="5"/>
      <c r="NVR159" s="5"/>
      <c r="NVS159" s="5"/>
      <c r="NVT159" s="5"/>
      <c r="NVU159" s="5"/>
      <c r="NVV159" s="5"/>
      <c r="NVW159" s="5"/>
      <c r="NVX159" s="5"/>
      <c r="NVY159" s="5"/>
      <c r="NVZ159" s="5"/>
      <c r="NWA159" s="5"/>
      <c r="NWB159" s="5"/>
      <c r="NWC159" s="5"/>
      <c r="NWD159" s="5"/>
      <c r="NWE159" s="5"/>
      <c r="NWF159" s="5"/>
      <c r="NWG159" s="5"/>
      <c r="NWH159" s="5"/>
      <c r="NWI159" s="5"/>
      <c r="NWJ159" s="5"/>
      <c r="NWK159" s="5"/>
      <c r="NWL159" s="5"/>
      <c r="NWM159" s="5"/>
      <c r="NWN159" s="5"/>
      <c r="NWO159" s="5"/>
      <c r="NWP159" s="5"/>
      <c r="NWQ159" s="5"/>
      <c r="NWR159" s="5"/>
      <c r="NWS159" s="5"/>
      <c r="NWT159" s="5"/>
      <c r="NWU159" s="5"/>
      <c r="NWV159" s="5"/>
      <c r="NWW159" s="5"/>
      <c r="NWX159" s="5"/>
      <c r="NWY159" s="5"/>
      <c r="NWZ159" s="5"/>
      <c r="NXA159" s="5"/>
      <c r="NXB159" s="5"/>
      <c r="NXC159" s="5"/>
      <c r="NXD159" s="5"/>
      <c r="NXE159" s="5"/>
      <c r="NXF159" s="5"/>
      <c r="NXG159" s="5"/>
      <c r="NXH159" s="5"/>
      <c r="NXI159" s="5"/>
      <c r="NXJ159" s="5"/>
      <c r="NXK159" s="5"/>
      <c r="NXL159" s="5"/>
      <c r="NXM159" s="5"/>
      <c r="NXN159" s="5"/>
      <c r="NXO159" s="5"/>
      <c r="NXP159" s="5"/>
      <c r="NXQ159" s="5"/>
      <c r="NXR159" s="5"/>
      <c r="NXS159" s="5"/>
      <c r="NXT159" s="5"/>
      <c r="NXU159" s="5"/>
      <c r="NXV159" s="5"/>
      <c r="NXW159" s="5"/>
      <c r="NXX159" s="5"/>
      <c r="NXY159" s="5"/>
      <c r="NXZ159" s="5"/>
      <c r="NYA159" s="5"/>
      <c r="NYB159" s="5"/>
      <c r="NYC159" s="5"/>
      <c r="NYD159" s="5"/>
      <c r="NYE159" s="5"/>
      <c r="NYF159" s="5"/>
      <c r="NYG159" s="5"/>
      <c r="NYH159" s="5"/>
      <c r="NYI159" s="5"/>
      <c r="NYJ159" s="5"/>
      <c r="NYK159" s="5"/>
      <c r="NYL159" s="5"/>
      <c r="NYM159" s="5"/>
      <c r="NYN159" s="5"/>
      <c r="NYO159" s="5"/>
      <c r="NYP159" s="5"/>
      <c r="NYQ159" s="5"/>
      <c r="NYR159" s="5"/>
      <c r="NYS159" s="5"/>
      <c r="NYT159" s="5"/>
      <c r="NYU159" s="5"/>
      <c r="NYV159" s="5"/>
      <c r="NYW159" s="5"/>
      <c r="NYX159" s="5"/>
      <c r="NYY159" s="5"/>
      <c r="NYZ159" s="5"/>
      <c r="NZA159" s="5"/>
      <c r="NZB159" s="5"/>
      <c r="NZC159" s="5"/>
      <c r="NZD159" s="5"/>
      <c r="NZE159" s="5"/>
      <c r="NZF159" s="5"/>
      <c r="NZG159" s="5"/>
      <c r="NZH159" s="5"/>
      <c r="NZI159" s="5"/>
      <c r="NZJ159" s="5"/>
      <c r="NZK159" s="5"/>
      <c r="NZL159" s="5"/>
      <c r="NZM159" s="5"/>
      <c r="NZN159" s="5"/>
      <c r="NZO159" s="5"/>
      <c r="NZP159" s="5"/>
      <c r="NZQ159" s="5"/>
      <c r="NZR159" s="5"/>
      <c r="NZS159" s="5"/>
      <c r="NZT159" s="5"/>
      <c r="NZU159" s="5"/>
      <c r="NZV159" s="5"/>
      <c r="NZW159" s="5"/>
      <c r="NZX159" s="5"/>
      <c r="NZY159" s="5"/>
      <c r="NZZ159" s="5"/>
      <c r="OAA159" s="5"/>
      <c r="OAB159" s="5"/>
      <c r="OAC159" s="5"/>
      <c r="OAD159" s="5"/>
      <c r="OAE159" s="5"/>
      <c r="OAF159" s="5"/>
      <c r="OAG159" s="5"/>
      <c r="OAH159" s="5"/>
      <c r="OAI159" s="5"/>
      <c r="OAJ159" s="5"/>
      <c r="OAK159" s="5"/>
      <c r="OAL159" s="5"/>
      <c r="OAM159" s="5"/>
      <c r="OAN159" s="5"/>
      <c r="OAO159" s="5"/>
      <c r="OAP159" s="5"/>
      <c r="OAQ159" s="5"/>
      <c r="OAR159" s="5"/>
      <c r="OAS159" s="5"/>
      <c r="OAT159" s="5"/>
      <c r="OAU159" s="5"/>
      <c r="OAV159" s="5"/>
      <c r="OAW159" s="5"/>
      <c r="OAX159" s="5"/>
      <c r="OAY159" s="5"/>
      <c r="OAZ159" s="5"/>
      <c r="OBA159" s="5"/>
      <c r="OBB159" s="5"/>
      <c r="OBC159" s="5"/>
      <c r="OBD159" s="5"/>
      <c r="OBE159" s="5"/>
      <c r="OBF159" s="5"/>
      <c r="OBG159" s="5"/>
      <c r="OBH159" s="5"/>
      <c r="OBI159" s="5"/>
      <c r="OBJ159" s="5"/>
      <c r="OBK159" s="5"/>
      <c r="OBL159" s="5"/>
      <c r="OBM159" s="5"/>
      <c r="OBN159" s="5"/>
      <c r="OBO159" s="5"/>
      <c r="OBP159" s="5"/>
      <c r="OBQ159" s="5"/>
      <c r="OBR159" s="5"/>
      <c r="OBS159" s="5"/>
      <c r="OBT159" s="5"/>
      <c r="OBU159" s="5"/>
      <c r="OBV159" s="5"/>
      <c r="OBW159" s="5"/>
      <c r="OBX159" s="5"/>
      <c r="OBY159" s="5"/>
      <c r="OBZ159" s="5"/>
      <c r="OCA159" s="5"/>
      <c r="OCB159" s="5"/>
      <c r="OCC159" s="5"/>
      <c r="OCD159" s="5"/>
      <c r="OCE159" s="5"/>
      <c r="OCF159" s="5"/>
      <c r="OCG159" s="5"/>
      <c r="OCH159" s="5"/>
      <c r="OCI159" s="5"/>
      <c r="OCJ159" s="5"/>
      <c r="OCK159" s="5"/>
      <c r="OCL159" s="5"/>
      <c r="OCM159" s="5"/>
      <c r="OCN159" s="5"/>
      <c r="OCO159" s="5"/>
      <c r="OCP159" s="5"/>
      <c r="OCQ159" s="5"/>
      <c r="OCR159" s="5"/>
      <c r="OCS159" s="5"/>
      <c r="OCT159" s="5"/>
      <c r="OCU159" s="5"/>
      <c r="OCV159" s="5"/>
      <c r="OCW159" s="5"/>
      <c r="OCX159" s="5"/>
      <c r="OCY159" s="5"/>
      <c r="OCZ159" s="5"/>
      <c r="ODA159" s="5"/>
      <c r="ODB159" s="5"/>
      <c r="ODC159" s="5"/>
      <c r="ODD159" s="5"/>
      <c r="ODE159" s="5"/>
      <c r="ODF159" s="5"/>
      <c r="ODG159" s="5"/>
      <c r="ODH159" s="5"/>
      <c r="ODI159" s="5"/>
      <c r="ODJ159" s="5"/>
      <c r="ODK159" s="5"/>
      <c r="ODL159" s="5"/>
      <c r="ODM159" s="5"/>
      <c r="ODN159" s="5"/>
      <c r="ODO159" s="5"/>
      <c r="ODP159" s="5"/>
      <c r="ODQ159" s="5"/>
      <c r="ODR159" s="5"/>
      <c r="ODS159" s="5"/>
      <c r="ODT159" s="5"/>
      <c r="ODU159" s="5"/>
      <c r="ODV159" s="5"/>
      <c r="ODW159" s="5"/>
      <c r="ODX159" s="5"/>
      <c r="ODY159" s="5"/>
      <c r="ODZ159" s="5"/>
      <c r="OEA159" s="5"/>
      <c r="OEB159" s="5"/>
      <c r="OEC159" s="5"/>
      <c r="OED159" s="5"/>
      <c r="OEE159" s="5"/>
      <c r="OEF159" s="5"/>
      <c r="OEG159" s="5"/>
      <c r="OEH159" s="5"/>
      <c r="OEI159" s="5"/>
      <c r="OEJ159" s="5"/>
      <c r="OEK159" s="5"/>
      <c r="OEL159" s="5"/>
      <c r="OEM159" s="5"/>
      <c r="OEN159" s="5"/>
      <c r="OEO159" s="5"/>
      <c r="OEP159" s="5"/>
      <c r="OEQ159" s="5"/>
      <c r="OER159" s="5"/>
      <c r="OES159" s="5"/>
      <c r="OET159" s="5"/>
      <c r="OEU159" s="5"/>
      <c r="OEV159" s="5"/>
      <c r="OEW159" s="5"/>
      <c r="OEX159" s="5"/>
      <c r="OEY159" s="5"/>
      <c r="OEZ159" s="5"/>
      <c r="OFA159" s="5"/>
      <c r="OFB159" s="5"/>
      <c r="OFC159" s="5"/>
      <c r="OFD159" s="5"/>
      <c r="OFE159" s="5"/>
      <c r="OFF159" s="5"/>
      <c r="OFG159" s="5"/>
      <c r="OFH159" s="5"/>
      <c r="OFI159" s="5"/>
      <c r="OFJ159" s="5"/>
      <c r="OFK159" s="5"/>
      <c r="OFL159" s="5"/>
      <c r="OFM159" s="5"/>
      <c r="OFN159" s="5"/>
      <c r="OFO159" s="5"/>
      <c r="OFP159" s="5"/>
      <c r="OFQ159" s="5"/>
      <c r="OFR159" s="5"/>
      <c r="OFS159" s="5"/>
      <c r="OFT159" s="5"/>
      <c r="OFU159" s="5"/>
      <c r="OFV159" s="5"/>
      <c r="OFW159" s="5"/>
      <c r="OFX159" s="5"/>
      <c r="OFY159" s="5"/>
      <c r="OFZ159" s="5"/>
      <c r="OGA159" s="5"/>
      <c r="OGB159" s="5"/>
      <c r="OGC159" s="5"/>
      <c r="OGD159" s="5"/>
      <c r="OGE159" s="5"/>
      <c r="OGF159" s="5"/>
      <c r="OGG159" s="5"/>
      <c r="OGH159" s="5"/>
      <c r="OGI159" s="5"/>
      <c r="OGJ159" s="5"/>
      <c r="OGK159" s="5"/>
      <c r="OGL159" s="5"/>
      <c r="OGM159" s="5"/>
      <c r="OGN159" s="5"/>
      <c r="OGO159" s="5"/>
      <c r="OGP159" s="5"/>
      <c r="OGQ159" s="5"/>
      <c r="OGR159" s="5"/>
      <c r="OGS159" s="5"/>
      <c r="OGT159" s="5"/>
      <c r="OGU159" s="5"/>
      <c r="OGV159" s="5"/>
      <c r="OGW159" s="5"/>
      <c r="OGX159" s="5"/>
      <c r="OGY159" s="5"/>
      <c r="OGZ159" s="5"/>
      <c r="OHA159" s="5"/>
      <c r="OHB159" s="5"/>
      <c r="OHC159" s="5"/>
      <c r="OHD159" s="5"/>
      <c r="OHE159" s="5"/>
      <c r="OHF159" s="5"/>
      <c r="OHG159" s="5"/>
      <c r="OHH159" s="5"/>
      <c r="OHI159" s="5"/>
      <c r="OHJ159" s="5"/>
      <c r="OHK159" s="5"/>
      <c r="OHL159" s="5"/>
      <c r="OHM159" s="5"/>
      <c r="OHN159" s="5"/>
      <c r="OHO159" s="5"/>
      <c r="OHP159" s="5"/>
      <c r="OHQ159" s="5"/>
      <c r="OHR159" s="5"/>
      <c r="OHS159" s="5"/>
      <c r="OHT159" s="5"/>
      <c r="OHU159" s="5"/>
      <c r="OHV159" s="5"/>
      <c r="OHW159" s="5"/>
      <c r="OHX159" s="5"/>
      <c r="OHY159" s="5"/>
      <c r="OHZ159" s="5"/>
      <c r="OIA159" s="5"/>
      <c r="OIB159" s="5"/>
      <c r="OIC159" s="5"/>
      <c r="OID159" s="5"/>
      <c r="OIE159" s="5"/>
      <c r="OIF159" s="5"/>
      <c r="OIG159" s="5"/>
      <c r="OIH159" s="5"/>
      <c r="OII159" s="5"/>
      <c r="OIJ159" s="5"/>
      <c r="OIK159" s="5"/>
      <c r="OIL159" s="5"/>
      <c r="OIM159" s="5"/>
      <c r="OIN159" s="5"/>
      <c r="OIO159" s="5"/>
      <c r="OIP159" s="5"/>
      <c r="OIQ159" s="5"/>
      <c r="OIR159" s="5"/>
      <c r="OIS159" s="5"/>
      <c r="OIT159" s="5"/>
      <c r="OIU159" s="5"/>
      <c r="OIV159" s="5"/>
      <c r="OIW159" s="5"/>
      <c r="OIX159" s="5"/>
      <c r="OIY159" s="5"/>
      <c r="OIZ159" s="5"/>
      <c r="OJA159" s="5"/>
      <c r="OJB159" s="5"/>
      <c r="OJC159" s="5"/>
      <c r="OJD159" s="5"/>
      <c r="OJE159" s="5"/>
      <c r="OJF159" s="5"/>
      <c r="OJG159" s="5"/>
      <c r="OJH159" s="5"/>
      <c r="OJI159" s="5"/>
      <c r="OJJ159" s="5"/>
      <c r="OJK159" s="5"/>
      <c r="OJL159" s="5"/>
      <c r="OJM159" s="5"/>
      <c r="OJN159" s="5"/>
      <c r="OJO159" s="5"/>
      <c r="OJP159" s="5"/>
      <c r="OJQ159" s="5"/>
      <c r="OJR159" s="5"/>
      <c r="OJS159" s="5"/>
      <c r="OJT159" s="5"/>
      <c r="OJU159" s="5"/>
      <c r="OJV159" s="5"/>
      <c r="OJW159" s="5"/>
      <c r="OJX159" s="5"/>
      <c r="OJY159" s="5"/>
      <c r="OJZ159" s="5"/>
      <c r="OKA159" s="5"/>
      <c r="OKB159" s="5"/>
      <c r="OKC159" s="5"/>
      <c r="OKD159" s="5"/>
      <c r="OKE159" s="5"/>
      <c r="OKF159" s="5"/>
      <c r="OKG159" s="5"/>
      <c r="OKH159" s="5"/>
      <c r="OKI159" s="5"/>
      <c r="OKJ159" s="5"/>
      <c r="OKK159" s="5"/>
      <c r="OKL159" s="5"/>
      <c r="OKM159" s="5"/>
      <c r="OKN159" s="5"/>
      <c r="OKO159" s="5"/>
      <c r="OKP159" s="5"/>
      <c r="OKQ159" s="5"/>
      <c r="OKR159" s="5"/>
      <c r="OKS159" s="5"/>
      <c r="OKT159" s="5"/>
      <c r="OKU159" s="5"/>
      <c r="OKV159" s="5"/>
      <c r="OKW159" s="5"/>
      <c r="OKX159" s="5"/>
      <c r="OKY159" s="5"/>
      <c r="OKZ159" s="5"/>
      <c r="OLA159" s="5"/>
      <c r="OLB159" s="5"/>
      <c r="OLC159" s="5"/>
      <c r="OLD159" s="5"/>
      <c r="OLE159" s="5"/>
      <c r="OLF159" s="5"/>
      <c r="OLG159" s="5"/>
      <c r="OLH159" s="5"/>
      <c r="OLI159" s="5"/>
      <c r="OLJ159" s="5"/>
      <c r="OLK159" s="5"/>
      <c r="OLL159" s="5"/>
      <c r="OLM159" s="5"/>
      <c r="OLN159" s="5"/>
      <c r="OLO159" s="5"/>
      <c r="OLP159" s="5"/>
      <c r="OLQ159" s="5"/>
      <c r="OLR159" s="5"/>
      <c r="OLS159" s="5"/>
      <c r="OLT159" s="5"/>
      <c r="OLU159" s="5"/>
      <c r="OLV159" s="5"/>
      <c r="OLW159" s="5"/>
      <c r="OLX159" s="5"/>
      <c r="OLY159" s="5"/>
      <c r="OLZ159" s="5"/>
      <c r="OMA159" s="5"/>
      <c r="OMB159" s="5"/>
      <c r="OMC159" s="5"/>
      <c r="OMD159" s="5"/>
      <c r="OME159" s="5"/>
      <c r="OMF159" s="5"/>
      <c r="OMG159" s="5"/>
      <c r="OMH159" s="5"/>
      <c r="OMI159" s="5"/>
      <c r="OMJ159" s="5"/>
      <c r="OMK159" s="5"/>
      <c r="OML159" s="5"/>
      <c r="OMM159" s="5"/>
      <c r="OMN159" s="5"/>
      <c r="OMO159" s="5"/>
      <c r="OMP159" s="5"/>
      <c r="OMQ159" s="5"/>
      <c r="OMR159" s="5"/>
      <c r="OMS159" s="5"/>
      <c r="OMT159" s="5"/>
      <c r="OMU159" s="5"/>
      <c r="OMV159" s="5"/>
      <c r="OMW159" s="5"/>
      <c r="OMX159" s="5"/>
      <c r="OMY159" s="5"/>
      <c r="OMZ159" s="5"/>
      <c r="ONA159" s="5"/>
      <c r="ONB159" s="5"/>
      <c r="ONC159" s="5"/>
      <c r="OND159" s="5"/>
      <c r="ONE159" s="5"/>
      <c r="ONF159" s="5"/>
      <c r="ONG159" s="5"/>
      <c r="ONH159" s="5"/>
      <c r="ONI159" s="5"/>
      <c r="ONJ159" s="5"/>
      <c r="ONK159" s="5"/>
      <c r="ONL159" s="5"/>
      <c r="ONM159" s="5"/>
      <c r="ONN159" s="5"/>
      <c r="ONO159" s="5"/>
      <c r="ONP159" s="5"/>
      <c r="ONQ159" s="5"/>
      <c r="ONR159" s="5"/>
      <c r="ONS159" s="5"/>
      <c r="ONT159" s="5"/>
      <c r="ONU159" s="5"/>
      <c r="ONV159" s="5"/>
      <c r="ONW159" s="5"/>
      <c r="ONX159" s="5"/>
      <c r="ONY159" s="5"/>
      <c r="ONZ159" s="5"/>
      <c r="OOA159" s="5"/>
      <c r="OOB159" s="5"/>
      <c r="OOC159" s="5"/>
      <c r="OOD159" s="5"/>
      <c r="OOE159" s="5"/>
      <c r="OOF159" s="5"/>
      <c r="OOG159" s="5"/>
      <c r="OOH159" s="5"/>
      <c r="OOI159" s="5"/>
      <c r="OOJ159" s="5"/>
      <c r="OOK159" s="5"/>
      <c r="OOL159" s="5"/>
      <c r="OOM159" s="5"/>
      <c r="OON159" s="5"/>
      <c r="OOO159" s="5"/>
      <c r="OOP159" s="5"/>
      <c r="OOQ159" s="5"/>
      <c r="OOR159" s="5"/>
      <c r="OOS159" s="5"/>
      <c r="OOT159" s="5"/>
      <c r="OOU159" s="5"/>
      <c r="OOV159" s="5"/>
      <c r="OOW159" s="5"/>
      <c r="OOX159" s="5"/>
      <c r="OOY159" s="5"/>
      <c r="OOZ159" s="5"/>
      <c r="OPA159" s="5"/>
      <c r="OPB159" s="5"/>
      <c r="OPC159" s="5"/>
      <c r="OPD159" s="5"/>
      <c r="OPE159" s="5"/>
      <c r="OPF159" s="5"/>
      <c r="OPG159" s="5"/>
      <c r="OPH159" s="5"/>
      <c r="OPI159" s="5"/>
      <c r="OPJ159" s="5"/>
      <c r="OPK159" s="5"/>
      <c r="OPL159" s="5"/>
      <c r="OPM159" s="5"/>
      <c r="OPN159" s="5"/>
      <c r="OPO159" s="5"/>
      <c r="OPP159" s="5"/>
      <c r="OPQ159" s="5"/>
      <c r="OPR159" s="5"/>
      <c r="OPS159" s="5"/>
      <c r="OPT159" s="5"/>
      <c r="OPU159" s="5"/>
      <c r="OPV159" s="5"/>
      <c r="OPW159" s="5"/>
      <c r="OPX159" s="5"/>
      <c r="OPY159" s="5"/>
      <c r="OPZ159" s="5"/>
      <c r="OQA159" s="5"/>
      <c r="OQB159" s="5"/>
      <c r="OQC159" s="5"/>
      <c r="OQD159" s="5"/>
      <c r="OQE159" s="5"/>
      <c r="OQF159" s="5"/>
      <c r="OQG159" s="5"/>
      <c r="OQH159" s="5"/>
      <c r="OQI159" s="5"/>
      <c r="OQJ159" s="5"/>
      <c r="OQK159" s="5"/>
      <c r="OQL159" s="5"/>
      <c r="OQM159" s="5"/>
      <c r="OQN159" s="5"/>
      <c r="OQO159" s="5"/>
      <c r="OQP159" s="5"/>
      <c r="OQQ159" s="5"/>
      <c r="OQR159" s="5"/>
      <c r="OQS159" s="5"/>
      <c r="OQT159" s="5"/>
      <c r="OQU159" s="5"/>
      <c r="OQV159" s="5"/>
      <c r="OQW159" s="5"/>
      <c r="OQX159" s="5"/>
      <c r="OQY159" s="5"/>
      <c r="OQZ159" s="5"/>
      <c r="ORA159" s="5"/>
      <c r="ORB159" s="5"/>
      <c r="ORC159" s="5"/>
      <c r="ORD159" s="5"/>
      <c r="ORE159" s="5"/>
      <c r="ORF159" s="5"/>
      <c r="ORG159" s="5"/>
      <c r="ORH159" s="5"/>
      <c r="ORI159" s="5"/>
      <c r="ORJ159" s="5"/>
      <c r="ORK159" s="5"/>
      <c r="ORL159" s="5"/>
      <c r="ORM159" s="5"/>
      <c r="ORN159" s="5"/>
      <c r="ORO159" s="5"/>
      <c r="ORP159" s="5"/>
      <c r="ORQ159" s="5"/>
      <c r="ORR159" s="5"/>
      <c r="ORS159" s="5"/>
      <c r="ORT159" s="5"/>
      <c r="ORU159" s="5"/>
      <c r="ORV159" s="5"/>
      <c r="ORW159" s="5"/>
      <c r="ORX159" s="5"/>
      <c r="ORY159" s="5"/>
      <c r="ORZ159" s="5"/>
      <c r="OSA159" s="5"/>
      <c r="OSB159" s="5"/>
      <c r="OSC159" s="5"/>
      <c r="OSD159" s="5"/>
      <c r="OSE159" s="5"/>
      <c r="OSF159" s="5"/>
      <c r="OSG159" s="5"/>
      <c r="OSH159" s="5"/>
      <c r="OSI159" s="5"/>
      <c r="OSJ159" s="5"/>
      <c r="OSK159" s="5"/>
      <c r="OSL159" s="5"/>
      <c r="OSM159" s="5"/>
      <c r="OSN159" s="5"/>
      <c r="OSO159" s="5"/>
      <c r="OSP159" s="5"/>
      <c r="OSQ159" s="5"/>
      <c r="OSR159" s="5"/>
      <c r="OSS159" s="5"/>
      <c r="OST159" s="5"/>
      <c r="OSU159" s="5"/>
      <c r="OSV159" s="5"/>
      <c r="OSW159" s="5"/>
      <c r="OSX159" s="5"/>
      <c r="OSY159" s="5"/>
      <c r="OSZ159" s="5"/>
      <c r="OTA159" s="5"/>
      <c r="OTB159" s="5"/>
      <c r="OTC159" s="5"/>
      <c r="OTD159" s="5"/>
      <c r="OTE159" s="5"/>
      <c r="OTF159" s="5"/>
      <c r="OTG159" s="5"/>
      <c r="OTH159" s="5"/>
      <c r="OTI159" s="5"/>
      <c r="OTJ159" s="5"/>
      <c r="OTK159" s="5"/>
      <c r="OTL159" s="5"/>
      <c r="OTM159" s="5"/>
      <c r="OTN159" s="5"/>
      <c r="OTO159" s="5"/>
      <c r="OTP159" s="5"/>
      <c r="OTQ159" s="5"/>
      <c r="OTR159" s="5"/>
      <c r="OTS159" s="5"/>
      <c r="OTT159" s="5"/>
      <c r="OTU159" s="5"/>
      <c r="OTV159" s="5"/>
      <c r="OTW159" s="5"/>
      <c r="OTX159" s="5"/>
      <c r="OTY159" s="5"/>
      <c r="OTZ159" s="5"/>
      <c r="OUA159" s="5"/>
      <c r="OUB159" s="5"/>
      <c r="OUC159" s="5"/>
      <c r="OUD159" s="5"/>
      <c r="OUE159" s="5"/>
      <c r="OUF159" s="5"/>
      <c r="OUG159" s="5"/>
      <c r="OUH159" s="5"/>
      <c r="OUI159" s="5"/>
      <c r="OUJ159" s="5"/>
      <c r="OUK159" s="5"/>
      <c r="OUL159" s="5"/>
      <c r="OUM159" s="5"/>
      <c r="OUN159" s="5"/>
      <c r="OUO159" s="5"/>
      <c r="OUP159" s="5"/>
      <c r="OUQ159" s="5"/>
      <c r="OUR159" s="5"/>
      <c r="OUS159" s="5"/>
      <c r="OUT159" s="5"/>
      <c r="OUU159" s="5"/>
      <c r="OUV159" s="5"/>
      <c r="OUW159" s="5"/>
      <c r="OUX159" s="5"/>
      <c r="OUY159" s="5"/>
      <c r="OUZ159" s="5"/>
      <c r="OVA159" s="5"/>
      <c r="OVB159" s="5"/>
      <c r="OVC159" s="5"/>
      <c r="OVD159" s="5"/>
      <c r="OVE159" s="5"/>
      <c r="OVF159" s="5"/>
      <c r="OVG159" s="5"/>
      <c r="OVH159" s="5"/>
      <c r="OVI159" s="5"/>
      <c r="OVJ159" s="5"/>
      <c r="OVK159" s="5"/>
      <c r="OVL159" s="5"/>
      <c r="OVM159" s="5"/>
      <c r="OVN159" s="5"/>
      <c r="OVO159" s="5"/>
      <c r="OVP159" s="5"/>
      <c r="OVQ159" s="5"/>
      <c r="OVR159" s="5"/>
      <c r="OVS159" s="5"/>
      <c r="OVT159" s="5"/>
      <c r="OVU159" s="5"/>
      <c r="OVV159" s="5"/>
      <c r="OVW159" s="5"/>
      <c r="OVX159" s="5"/>
      <c r="OVY159" s="5"/>
      <c r="OVZ159" s="5"/>
      <c r="OWA159" s="5"/>
      <c r="OWB159" s="5"/>
      <c r="OWC159" s="5"/>
      <c r="OWD159" s="5"/>
      <c r="OWE159" s="5"/>
      <c r="OWF159" s="5"/>
      <c r="OWG159" s="5"/>
      <c r="OWH159" s="5"/>
      <c r="OWI159" s="5"/>
      <c r="OWJ159" s="5"/>
      <c r="OWK159" s="5"/>
      <c r="OWL159" s="5"/>
      <c r="OWM159" s="5"/>
      <c r="OWN159" s="5"/>
      <c r="OWO159" s="5"/>
      <c r="OWP159" s="5"/>
      <c r="OWQ159" s="5"/>
      <c r="OWR159" s="5"/>
      <c r="OWS159" s="5"/>
      <c r="OWT159" s="5"/>
      <c r="OWU159" s="5"/>
      <c r="OWV159" s="5"/>
      <c r="OWW159" s="5"/>
      <c r="OWX159" s="5"/>
      <c r="OWY159" s="5"/>
      <c r="OWZ159" s="5"/>
      <c r="OXA159" s="5"/>
      <c r="OXB159" s="5"/>
      <c r="OXC159" s="5"/>
      <c r="OXD159" s="5"/>
      <c r="OXE159" s="5"/>
      <c r="OXF159" s="5"/>
      <c r="OXG159" s="5"/>
      <c r="OXH159" s="5"/>
      <c r="OXI159" s="5"/>
      <c r="OXJ159" s="5"/>
      <c r="OXK159" s="5"/>
      <c r="OXL159" s="5"/>
      <c r="OXM159" s="5"/>
      <c r="OXN159" s="5"/>
      <c r="OXO159" s="5"/>
      <c r="OXP159" s="5"/>
      <c r="OXQ159" s="5"/>
      <c r="OXR159" s="5"/>
      <c r="OXS159" s="5"/>
      <c r="OXT159" s="5"/>
      <c r="OXU159" s="5"/>
      <c r="OXV159" s="5"/>
      <c r="OXW159" s="5"/>
      <c r="OXX159" s="5"/>
      <c r="OXY159" s="5"/>
      <c r="OXZ159" s="5"/>
      <c r="OYA159" s="5"/>
      <c r="OYB159" s="5"/>
      <c r="OYC159" s="5"/>
      <c r="OYD159" s="5"/>
      <c r="OYE159" s="5"/>
      <c r="OYF159" s="5"/>
      <c r="OYG159" s="5"/>
      <c r="OYH159" s="5"/>
      <c r="OYI159" s="5"/>
      <c r="OYJ159" s="5"/>
      <c r="OYK159" s="5"/>
      <c r="OYL159" s="5"/>
      <c r="OYM159" s="5"/>
      <c r="OYN159" s="5"/>
      <c r="OYO159" s="5"/>
      <c r="OYP159" s="5"/>
      <c r="OYQ159" s="5"/>
      <c r="OYR159" s="5"/>
      <c r="OYS159" s="5"/>
      <c r="OYT159" s="5"/>
      <c r="OYU159" s="5"/>
      <c r="OYV159" s="5"/>
      <c r="OYW159" s="5"/>
      <c r="OYX159" s="5"/>
      <c r="OYY159" s="5"/>
      <c r="OYZ159" s="5"/>
      <c r="OZA159" s="5"/>
      <c r="OZB159" s="5"/>
      <c r="OZC159" s="5"/>
      <c r="OZD159" s="5"/>
      <c r="OZE159" s="5"/>
      <c r="OZF159" s="5"/>
      <c r="OZG159" s="5"/>
      <c r="OZH159" s="5"/>
      <c r="OZI159" s="5"/>
      <c r="OZJ159" s="5"/>
      <c r="OZK159" s="5"/>
      <c r="OZL159" s="5"/>
      <c r="OZM159" s="5"/>
      <c r="OZN159" s="5"/>
      <c r="OZO159" s="5"/>
      <c r="OZP159" s="5"/>
      <c r="OZQ159" s="5"/>
      <c r="OZR159" s="5"/>
      <c r="OZS159" s="5"/>
      <c r="OZT159" s="5"/>
      <c r="OZU159" s="5"/>
      <c r="OZV159" s="5"/>
      <c r="OZW159" s="5"/>
      <c r="OZX159" s="5"/>
      <c r="OZY159" s="5"/>
      <c r="OZZ159" s="5"/>
      <c r="PAA159" s="5"/>
      <c r="PAB159" s="5"/>
      <c r="PAC159" s="5"/>
      <c r="PAD159" s="5"/>
      <c r="PAE159" s="5"/>
      <c r="PAF159" s="5"/>
      <c r="PAG159" s="5"/>
      <c r="PAH159" s="5"/>
      <c r="PAI159" s="5"/>
      <c r="PAJ159" s="5"/>
      <c r="PAK159" s="5"/>
      <c r="PAL159" s="5"/>
      <c r="PAM159" s="5"/>
      <c r="PAN159" s="5"/>
      <c r="PAO159" s="5"/>
      <c r="PAP159" s="5"/>
      <c r="PAQ159" s="5"/>
      <c r="PAR159" s="5"/>
      <c r="PAS159" s="5"/>
      <c r="PAT159" s="5"/>
      <c r="PAU159" s="5"/>
      <c r="PAV159" s="5"/>
      <c r="PAW159" s="5"/>
      <c r="PAX159" s="5"/>
      <c r="PAY159" s="5"/>
      <c r="PAZ159" s="5"/>
      <c r="PBA159" s="5"/>
      <c r="PBB159" s="5"/>
      <c r="PBC159" s="5"/>
      <c r="PBD159" s="5"/>
      <c r="PBE159" s="5"/>
      <c r="PBF159" s="5"/>
      <c r="PBG159" s="5"/>
      <c r="PBH159" s="5"/>
      <c r="PBI159" s="5"/>
      <c r="PBJ159" s="5"/>
      <c r="PBK159" s="5"/>
      <c r="PBL159" s="5"/>
      <c r="PBM159" s="5"/>
      <c r="PBN159" s="5"/>
      <c r="PBO159" s="5"/>
      <c r="PBP159" s="5"/>
      <c r="PBQ159" s="5"/>
      <c r="PBR159" s="5"/>
      <c r="PBS159" s="5"/>
      <c r="PBT159" s="5"/>
      <c r="PBU159" s="5"/>
      <c r="PBV159" s="5"/>
      <c r="PBW159" s="5"/>
      <c r="PBX159" s="5"/>
      <c r="PBY159" s="5"/>
      <c r="PBZ159" s="5"/>
      <c r="PCA159" s="5"/>
      <c r="PCB159" s="5"/>
      <c r="PCC159" s="5"/>
      <c r="PCD159" s="5"/>
      <c r="PCE159" s="5"/>
      <c r="PCF159" s="5"/>
      <c r="PCG159" s="5"/>
      <c r="PCH159" s="5"/>
      <c r="PCI159" s="5"/>
      <c r="PCJ159" s="5"/>
      <c r="PCK159" s="5"/>
      <c r="PCL159" s="5"/>
      <c r="PCM159" s="5"/>
      <c r="PCN159" s="5"/>
      <c r="PCO159" s="5"/>
      <c r="PCP159" s="5"/>
      <c r="PCQ159" s="5"/>
      <c r="PCR159" s="5"/>
      <c r="PCS159" s="5"/>
      <c r="PCT159" s="5"/>
      <c r="PCU159" s="5"/>
      <c r="PCV159" s="5"/>
      <c r="PCW159" s="5"/>
      <c r="PCX159" s="5"/>
      <c r="PCY159" s="5"/>
      <c r="PCZ159" s="5"/>
      <c r="PDA159" s="5"/>
      <c r="PDB159" s="5"/>
      <c r="PDC159" s="5"/>
      <c r="PDD159" s="5"/>
      <c r="PDE159" s="5"/>
      <c r="PDF159" s="5"/>
      <c r="PDG159" s="5"/>
      <c r="PDH159" s="5"/>
      <c r="PDI159" s="5"/>
      <c r="PDJ159" s="5"/>
      <c r="PDK159" s="5"/>
      <c r="PDL159" s="5"/>
      <c r="PDM159" s="5"/>
      <c r="PDN159" s="5"/>
      <c r="PDO159" s="5"/>
      <c r="PDP159" s="5"/>
      <c r="PDQ159" s="5"/>
      <c r="PDR159" s="5"/>
      <c r="PDS159" s="5"/>
      <c r="PDT159" s="5"/>
      <c r="PDU159" s="5"/>
      <c r="PDV159" s="5"/>
      <c r="PDW159" s="5"/>
      <c r="PDX159" s="5"/>
      <c r="PDY159" s="5"/>
      <c r="PDZ159" s="5"/>
      <c r="PEA159" s="5"/>
      <c r="PEB159" s="5"/>
      <c r="PEC159" s="5"/>
      <c r="PED159" s="5"/>
      <c r="PEE159" s="5"/>
      <c r="PEF159" s="5"/>
      <c r="PEG159" s="5"/>
      <c r="PEH159" s="5"/>
      <c r="PEI159" s="5"/>
      <c r="PEJ159" s="5"/>
      <c r="PEK159" s="5"/>
      <c r="PEL159" s="5"/>
      <c r="PEM159" s="5"/>
      <c r="PEN159" s="5"/>
      <c r="PEO159" s="5"/>
      <c r="PEP159" s="5"/>
      <c r="PEQ159" s="5"/>
      <c r="PER159" s="5"/>
      <c r="PES159" s="5"/>
      <c r="PET159" s="5"/>
      <c r="PEU159" s="5"/>
      <c r="PEV159" s="5"/>
      <c r="PEW159" s="5"/>
      <c r="PEX159" s="5"/>
      <c r="PEY159" s="5"/>
      <c r="PEZ159" s="5"/>
      <c r="PFA159" s="5"/>
      <c r="PFB159" s="5"/>
      <c r="PFC159" s="5"/>
      <c r="PFD159" s="5"/>
      <c r="PFE159" s="5"/>
      <c r="PFF159" s="5"/>
      <c r="PFG159" s="5"/>
      <c r="PFH159" s="5"/>
      <c r="PFI159" s="5"/>
      <c r="PFJ159" s="5"/>
      <c r="PFK159" s="5"/>
      <c r="PFL159" s="5"/>
      <c r="PFM159" s="5"/>
      <c r="PFN159" s="5"/>
      <c r="PFO159" s="5"/>
      <c r="PFP159" s="5"/>
      <c r="PFQ159" s="5"/>
      <c r="PFR159" s="5"/>
      <c r="PFS159" s="5"/>
      <c r="PFT159" s="5"/>
      <c r="PFU159" s="5"/>
      <c r="PFV159" s="5"/>
      <c r="PFW159" s="5"/>
      <c r="PFX159" s="5"/>
      <c r="PFY159" s="5"/>
      <c r="PFZ159" s="5"/>
      <c r="PGA159" s="5"/>
      <c r="PGB159" s="5"/>
      <c r="PGC159" s="5"/>
      <c r="PGD159" s="5"/>
      <c r="PGE159" s="5"/>
      <c r="PGF159" s="5"/>
      <c r="PGG159" s="5"/>
      <c r="PGH159" s="5"/>
      <c r="PGI159" s="5"/>
      <c r="PGJ159" s="5"/>
      <c r="PGK159" s="5"/>
      <c r="PGL159" s="5"/>
      <c r="PGM159" s="5"/>
      <c r="PGN159" s="5"/>
      <c r="PGO159" s="5"/>
      <c r="PGP159" s="5"/>
      <c r="PGQ159" s="5"/>
      <c r="PGR159" s="5"/>
      <c r="PGS159" s="5"/>
      <c r="PGT159" s="5"/>
      <c r="PGU159" s="5"/>
      <c r="PGV159" s="5"/>
      <c r="PGW159" s="5"/>
      <c r="PGX159" s="5"/>
      <c r="PGY159" s="5"/>
      <c r="PGZ159" s="5"/>
      <c r="PHA159" s="5"/>
      <c r="PHB159" s="5"/>
      <c r="PHC159" s="5"/>
      <c r="PHD159" s="5"/>
      <c r="PHE159" s="5"/>
      <c r="PHF159" s="5"/>
      <c r="PHG159" s="5"/>
      <c r="PHH159" s="5"/>
      <c r="PHI159" s="5"/>
      <c r="PHJ159" s="5"/>
      <c r="PHK159" s="5"/>
      <c r="PHL159" s="5"/>
      <c r="PHM159" s="5"/>
      <c r="PHN159" s="5"/>
      <c r="PHO159" s="5"/>
      <c r="PHP159" s="5"/>
      <c r="PHQ159" s="5"/>
      <c r="PHR159" s="5"/>
      <c r="PHS159" s="5"/>
      <c r="PHT159" s="5"/>
      <c r="PHU159" s="5"/>
      <c r="PHV159" s="5"/>
      <c r="PHW159" s="5"/>
      <c r="PHX159" s="5"/>
      <c r="PHY159" s="5"/>
      <c r="PHZ159" s="5"/>
      <c r="PIA159" s="5"/>
      <c r="PIB159" s="5"/>
      <c r="PIC159" s="5"/>
      <c r="PID159" s="5"/>
      <c r="PIE159" s="5"/>
      <c r="PIF159" s="5"/>
      <c r="PIG159" s="5"/>
      <c r="PIH159" s="5"/>
      <c r="PII159" s="5"/>
      <c r="PIJ159" s="5"/>
      <c r="PIK159" s="5"/>
      <c r="PIL159" s="5"/>
      <c r="PIM159" s="5"/>
      <c r="PIN159" s="5"/>
      <c r="PIO159" s="5"/>
      <c r="PIP159" s="5"/>
      <c r="PIQ159" s="5"/>
      <c r="PIR159" s="5"/>
      <c r="PIS159" s="5"/>
      <c r="PIT159" s="5"/>
      <c r="PIU159" s="5"/>
      <c r="PIV159" s="5"/>
      <c r="PIW159" s="5"/>
      <c r="PIX159" s="5"/>
      <c r="PIY159" s="5"/>
      <c r="PIZ159" s="5"/>
      <c r="PJA159" s="5"/>
      <c r="PJB159" s="5"/>
      <c r="PJC159" s="5"/>
      <c r="PJD159" s="5"/>
      <c r="PJE159" s="5"/>
      <c r="PJF159" s="5"/>
      <c r="PJG159" s="5"/>
      <c r="PJH159" s="5"/>
      <c r="PJI159" s="5"/>
      <c r="PJJ159" s="5"/>
      <c r="PJK159" s="5"/>
      <c r="PJL159" s="5"/>
      <c r="PJM159" s="5"/>
      <c r="PJN159" s="5"/>
      <c r="PJO159" s="5"/>
      <c r="PJP159" s="5"/>
      <c r="PJQ159" s="5"/>
      <c r="PJR159" s="5"/>
      <c r="PJS159" s="5"/>
      <c r="PJT159" s="5"/>
      <c r="PJU159" s="5"/>
      <c r="PJV159" s="5"/>
      <c r="PJW159" s="5"/>
      <c r="PJX159" s="5"/>
      <c r="PJY159" s="5"/>
      <c r="PJZ159" s="5"/>
      <c r="PKA159" s="5"/>
      <c r="PKB159" s="5"/>
      <c r="PKC159" s="5"/>
      <c r="PKD159" s="5"/>
      <c r="PKE159" s="5"/>
      <c r="PKF159" s="5"/>
      <c r="PKG159" s="5"/>
      <c r="PKH159" s="5"/>
      <c r="PKI159" s="5"/>
      <c r="PKJ159" s="5"/>
      <c r="PKK159" s="5"/>
      <c r="PKL159" s="5"/>
      <c r="PKM159" s="5"/>
      <c r="PKN159" s="5"/>
      <c r="PKO159" s="5"/>
      <c r="PKP159" s="5"/>
      <c r="PKQ159" s="5"/>
      <c r="PKR159" s="5"/>
      <c r="PKS159" s="5"/>
      <c r="PKT159" s="5"/>
      <c r="PKU159" s="5"/>
      <c r="PKV159" s="5"/>
      <c r="PKW159" s="5"/>
      <c r="PKX159" s="5"/>
      <c r="PKY159" s="5"/>
      <c r="PKZ159" s="5"/>
      <c r="PLA159" s="5"/>
      <c r="PLB159" s="5"/>
      <c r="PLC159" s="5"/>
      <c r="PLD159" s="5"/>
      <c r="PLE159" s="5"/>
      <c r="PLF159" s="5"/>
      <c r="PLG159" s="5"/>
      <c r="PLH159" s="5"/>
      <c r="PLI159" s="5"/>
      <c r="PLJ159" s="5"/>
      <c r="PLK159" s="5"/>
      <c r="PLL159" s="5"/>
      <c r="PLM159" s="5"/>
      <c r="PLN159" s="5"/>
      <c r="PLO159" s="5"/>
      <c r="PLP159" s="5"/>
      <c r="PLQ159" s="5"/>
      <c r="PLR159" s="5"/>
      <c r="PLS159" s="5"/>
      <c r="PLT159" s="5"/>
      <c r="PLU159" s="5"/>
      <c r="PLV159" s="5"/>
      <c r="PLW159" s="5"/>
      <c r="PLX159" s="5"/>
      <c r="PLY159" s="5"/>
      <c r="PLZ159" s="5"/>
      <c r="PMA159" s="5"/>
      <c r="PMB159" s="5"/>
      <c r="PMC159" s="5"/>
      <c r="PMD159" s="5"/>
      <c r="PME159" s="5"/>
      <c r="PMF159" s="5"/>
      <c r="PMG159" s="5"/>
      <c r="PMH159" s="5"/>
      <c r="PMI159" s="5"/>
      <c r="PMJ159" s="5"/>
      <c r="PMK159" s="5"/>
      <c r="PML159" s="5"/>
      <c r="PMM159" s="5"/>
      <c r="PMN159" s="5"/>
      <c r="PMO159" s="5"/>
      <c r="PMP159" s="5"/>
      <c r="PMQ159" s="5"/>
      <c r="PMR159" s="5"/>
      <c r="PMS159" s="5"/>
      <c r="PMT159" s="5"/>
      <c r="PMU159" s="5"/>
      <c r="PMV159" s="5"/>
      <c r="PMW159" s="5"/>
      <c r="PMX159" s="5"/>
      <c r="PMY159" s="5"/>
      <c r="PMZ159" s="5"/>
      <c r="PNA159" s="5"/>
      <c r="PNB159" s="5"/>
      <c r="PNC159" s="5"/>
      <c r="PND159" s="5"/>
      <c r="PNE159" s="5"/>
      <c r="PNF159" s="5"/>
      <c r="PNG159" s="5"/>
      <c r="PNH159" s="5"/>
      <c r="PNI159" s="5"/>
      <c r="PNJ159" s="5"/>
      <c r="PNK159" s="5"/>
      <c r="PNL159" s="5"/>
      <c r="PNM159" s="5"/>
      <c r="PNN159" s="5"/>
      <c r="PNO159" s="5"/>
      <c r="PNP159" s="5"/>
      <c r="PNQ159" s="5"/>
      <c r="PNR159" s="5"/>
      <c r="PNS159" s="5"/>
      <c r="PNT159" s="5"/>
      <c r="PNU159" s="5"/>
      <c r="PNV159" s="5"/>
      <c r="PNW159" s="5"/>
      <c r="PNX159" s="5"/>
      <c r="PNY159" s="5"/>
      <c r="PNZ159" s="5"/>
      <c r="POA159" s="5"/>
      <c r="POB159" s="5"/>
      <c r="POC159" s="5"/>
      <c r="POD159" s="5"/>
      <c r="POE159" s="5"/>
      <c r="POF159" s="5"/>
      <c r="POG159" s="5"/>
      <c r="POH159" s="5"/>
      <c r="POI159" s="5"/>
      <c r="POJ159" s="5"/>
      <c r="POK159" s="5"/>
      <c r="POL159" s="5"/>
      <c r="POM159" s="5"/>
      <c r="PON159" s="5"/>
      <c r="POO159" s="5"/>
      <c r="POP159" s="5"/>
      <c r="POQ159" s="5"/>
      <c r="POR159" s="5"/>
      <c r="POS159" s="5"/>
      <c r="POT159" s="5"/>
      <c r="POU159" s="5"/>
      <c r="POV159" s="5"/>
      <c r="POW159" s="5"/>
      <c r="POX159" s="5"/>
      <c r="POY159" s="5"/>
      <c r="POZ159" s="5"/>
      <c r="PPA159" s="5"/>
      <c r="PPB159" s="5"/>
      <c r="PPC159" s="5"/>
      <c r="PPD159" s="5"/>
      <c r="PPE159" s="5"/>
      <c r="PPF159" s="5"/>
      <c r="PPG159" s="5"/>
      <c r="PPH159" s="5"/>
      <c r="PPI159" s="5"/>
      <c r="PPJ159" s="5"/>
      <c r="PPK159" s="5"/>
      <c r="PPL159" s="5"/>
      <c r="PPM159" s="5"/>
      <c r="PPN159" s="5"/>
      <c r="PPO159" s="5"/>
      <c r="PPP159" s="5"/>
      <c r="PPQ159" s="5"/>
      <c r="PPR159" s="5"/>
      <c r="PPS159" s="5"/>
      <c r="PPT159" s="5"/>
      <c r="PPU159" s="5"/>
      <c r="PPV159" s="5"/>
      <c r="PPW159" s="5"/>
      <c r="PPX159" s="5"/>
      <c r="PPY159" s="5"/>
      <c r="PPZ159" s="5"/>
      <c r="PQA159" s="5"/>
      <c r="PQB159" s="5"/>
      <c r="PQC159" s="5"/>
      <c r="PQD159" s="5"/>
      <c r="PQE159" s="5"/>
      <c r="PQF159" s="5"/>
      <c r="PQG159" s="5"/>
      <c r="PQH159" s="5"/>
      <c r="PQI159" s="5"/>
      <c r="PQJ159" s="5"/>
      <c r="PQK159" s="5"/>
      <c r="PQL159" s="5"/>
      <c r="PQM159" s="5"/>
      <c r="PQN159" s="5"/>
      <c r="PQO159" s="5"/>
      <c r="PQP159" s="5"/>
      <c r="PQQ159" s="5"/>
      <c r="PQR159" s="5"/>
      <c r="PQS159" s="5"/>
      <c r="PQT159" s="5"/>
      <c r="PQU159" s="5"/>
      <c r="PQV159" s="5"/>
      <c r="PQW159" s="5"/>
      <c r="PQX159" s="5"/>
      <c r="PQY159" s="5"/>
      <c r="PQZ159" s="5"/>
      <c r="PRA159" s="5"/>
      <c r="PRB159" s="5"/>
      <c r="PRC159" s="5"/>
      <c r="PRD159" s="5"/>
      <c r="PRE159" s="5"/>
      <c r="PRF159" s="5"/>
      <c r="PRG159" s="5"/>
      <c r="PRH159" s="5"/>
      <c r="PRI159" s="5"/>
      <c r="PRJ159" s="5"/>
      <c r="PRK159" s="5"/>
      <c r="PRL159" s="5"/>
      <c r="PRM159" s="5"/>
      <c r="PRN159" s="5"/>
      <c r="PRO159" s="5"/>
      <c r="PRP159" s="5"/>
      <c r="PRQ159" s="5"/>
      <c r="PRR159" s="5"/>
      <c r="PRS159" s="5"/>
      <c r="PRT159" s="5"/>
      <c r="PRU159" s="5"/>
      <c r="PRV159" s="5"/>
      <c r="PRW159" s="5"/>
      <c r="PRX159" s="5"/>
      <c r="PRY159" s="5"/>
      <c r="PRZ159" s="5"/>
      <c r="PSA159" s="5"/>
      <c r="PSB159" s="5"/>
      <c r="PSC159" s="5"/>
      <c r="PSD159" s="5"/>
      <c r="PSE159" s="5"/>
      <c r="PSF159" s="5"/>
      <c r="PSG159" s="5"/>
      <c r="PSH159" s="5"/>
      <c r="PSI159" s="5"/>
      <c r="PSJ159" s="5"/>
      <c r="PSK159" s="5"/>
      <c r="PSL159" s="5"/>
      <c r="PSM159" s="5"/>
      <c r="PSN159" s="5"/>
      <c r="PSO159" s="5"/>
      <c r="PSP159" s="5"/>
      <c r="PSQ159" s="5"/>
      <c r="PSR159" s="5"/>
      <c r="PSS159" s="5"/>
      <c r="PST159" s="5"/>
      <c r="PSU159" s="5"/>
      <c r="PSV159" s="5"/>
      <c r="PSW159" s="5"/>
      <c r="PSX159" s="5"/>
      <c r="PSY159" s="5"/>
      <c r="PSZ159" s="5"/>
      <c r="PTA159" s="5"/>
      <c r="PTB159" s="5"/>
      <c r="PTC159" s="5"/>
      <c r="PTD159" s="5"/>
      <c r="PTE159" s="5"/>
      <c r="PTF159" s="5"/>
      <c r="PTG159" s="5"/>
      <c r="PTH159" s="5"/>
      <c r="PTI159" s="5"/>
      <c r="PTJ159" s="5"/>
      <c r="PTK159" s="5"/>
      <c r="PTL159" s="5"/>
      <c r="PTM159" s="5"/>
      <c r="PTN159" s="5"/>
      <c r="PTO159" s="5"/>
      <c r="PTP159" s="5"/>
      <c r="PTQ159" s="5"/>
      <c r="PTR159" s="5"/>
      <c r="PTS159" s="5"/>
      <c r="PTT159" s="5"/>
      <c r="PTU159" s="5"/>
      <c r="PTV159" s="5"/>
      <c r="PTW159" s="5"/>
      <c r="PTX159" s="5"/>
      <c r="PTY159" s="5"/>
      <c r="PTZ159" s="5"/>
      <c r="PUA159" s="5"/>
      <c r="PUB159" s="5"/>
      <c r="PUC159" s="5"/>
      <c r="PUD159" s="5"/>
      <c r="PUE159" s="5"/>
      <c r="PUF159" s="5"/>
      <c r="PUG159" s="5"/>
      <c r="PUH159" s="5"/>
      <c r="PUI159" s="5"/>
      <c r="PUJ159" s="5"/>
      <c r="PUK159" s="5"/>
      <c r="PUL159" s="5"/>
      <c r="PUM159" s="5"/>
      <c r="PUN159" s="5"/>
      <c r="PUO159" s="5"/>
      <c r="PUP159" s="5"/>
      <c r="PUQ159" s="5"/>
      <c r="PUR159" s="5"/>
      <c r="PUS159" s="5"/>
      <c r="PUT159" s="5"/>
      <c r="PUU159" s="5"/>
      <c r="PUV159" s="5"/>
      <c r="PUW159" s="5"/>
      <c r="PUX159" s="5"/>
      <c r="PUY159" s="5"/>
      <c r="PUZ159" s="5"/>
      <c r="PVA159" s="5"/>
      <c r="PVB159" s="5"/>
      <c r="PVC159" s="5"/>
      <c r="PVD159" s="5"/>
      <c r="PVE159" s="5"/>
      <c r="PVF159" s="5"/>
      <c r="PVG159" s="5"/>
      <c r="PVH159" s="5"/>
      <c r="PVI159" s="5"/>
      <c r="PVJ159" s="5"/>
      <c r="PVK159" s="5"/>
      <c r="PVL159" s="5"/>
      <c r="PVM159" s="5"/>
      <c r="PVN159" s="5"/>
      <c r="PVO159" s="5"/>
      <c r="PVP159" s="5"/>
      <c r="PVQ159" s="5"/>
      <c r="PVR159" s="5"/>
      <c r="PVS159" s="5"/>
      <c r="PVT159" s="5"/>
      <c r="PVU159" s="5"/>
      <c r="PVV159" s="5"/>
      <c r="PVW159" s="5"/>
      <c r="PVX159" s="5"/>
      <c r="PVY159" s="5"/>
      <c r="PVZ159" s="5"/>
      <c r="PWA159" s="5"/>
      <c r="PWB159" s="5"/>
      <c r="PWC159" s="5"/>
      <c r="PWD159" s="5"/>
      <c r="PWE159" s="5"/>
      <c r="PWF159" s="5"/>
      <c r="PWG159" s="5"/>
      <c r="PWH159" s="5"/>
      <c r="PWI159" s="5"/>
      <c r="PWJ159" s="5"/>
      <c r="PWK159" s="5"/>
      <c r="PWL159" s="5"/>
      <c r="PWM159" s="5"/>
      <c r="PWN159" s="5"/>
      <c r="PWO159" s="5"/>
      <c r="PWP159" s="5"/>
      <c r="PWQ159" s="5"/>
      <c r="PWR159" s="5"/>
      <c r="PWS159" s="5"/>
      <c r="PWT159" s="5"/>
      <c r="PWU159" s="5"/>
      <c r="PWV159" s="5"/>
      <c r="PWW159" s="5"/>
      <c r="PWX159" s="5"/>
      <c r="PWY159" s="5"/>
      <c r="PWZ159" s="5"/>
      <c r="PXA159" s="5"/>
      <c r="PXB159" s="5"/>
      <c r="PXC159" s="5"/>
      <c r="PXD159" s="5"/>
      <c r="PXE159" s="5"/>
      <c r="PXF159" s="5"/>
      <c r="PXG159" s="5"/>
      <c r="PXH159" s="5"/>
      <c r="PXI159" s="5"/>
      <c r="PXJ159" s="5"/>
      <c r="PXK159" s="5"/>
      <c r="PXL159" s="5"/>
      <c r="PXM159" s="5"/>
      <c r="PXN159" s="5"/>
      <c r="PXO159" s="5"/>
      <c r="PXP159" s="5"/>
      <c r="PXQ159" s="5"/>
      <c r="PXR159" s="5"/>
      <c r="PXS159" s="5"/>
      <c r="PXT159" s="5"/>
      <c r="PXU159" s="5"/>
      <c r="PXV159" s="5"/>
      <c r="PXW159" s="5"/>
      <c r="PXX159" s="5"/>
      <c r="PXY159" s="5"/>
      <c r="PXZ159" s="5"/>
      <c r="PYA159" s="5"/>
      <c r="PYB159" s="5"/>
      <c r="PYC159" s="5"/>
      <c r="PYD159" s="5"/>
      <c r="PYE159" s="5"/>
      <c r="PYF159" s="5"/>
      <c r="PYG159" s="5"/>
      <c r="PYH159" s="5"/>
      <c r="PYI159" s="5"/>
      <c r="PYJ159" s="5"/>
      <c r="PYK159" s="5"/>
      <c r="PYL159" s="5"/>
      <c r="PYM159" s="5"/>
      <c r="PYN159" s="5"/>
      <c r="PYO159" s="5"/>
      <c r="PYP159" s="5"/>
      <c r="PYQ159" s="5"/>
      <c r="PYR159" s="5"/>
      <c r="PYS159" s="5"/>
      <c r="PYT159" s="5"/>
      <c r="PYU159" s="5"/>
      <c r="PYV159" s="5"/>
      <c r="PYW159" s="5"/>
      <c r="PYX159" s="5"/>
      <c r="PYY159" s="5"/>
      <c r="PYZ159" s="5"/>
      <c r="PZA159" s="5"/>
      <c r="PZB159" s="5"/>
      <c r="PZC159" s="5"/>
      <c r="PZD159" s="5"/>
      <c r="PZE159" s="5"/>
      <c r="PZF159" s="5"/>
      <c r="PZG159" s="5"/>
      <c r="PZH159" s="5"/>
      <c r="PZI159" s="5"/>
      <c r="PZJ159" s="5"/>
      <c r="PZK159" s="5"/>
      <c r="PZL159" s="5"/>
      <c r="PZM159" s="5"/>
      <c r="PZN159" s="5"/>
      <c r="PZO159" s="5"/>
      <c r="PZP159" s="5"/>
      <c r="PZQ159" s="5"/>
      <c r="PZR159" s="5"/>
      <c r="PZS159" s="5"/>
      <c r="PZT159" s="5"/>
      <c r="PZU159" s="5"/>
      <c r="PZV159" s="5"/>
      <c r="PZW159" s="5"/>
      <c r="PZX159" s="5"/>
      <c r="PZY159" s="5"/>
      <c r="PZZ159" s="5"/>
      <c r="QAA159" s="5"/>
      <c r="QAB159" s="5"/>
      <c r="QAC159" s="5"/>
      <c r="QAD159" s="5"/>
      <c r="QAE159" s="5"/>
      <c r="QAF159" s="5"/>
      <c r="QAG159" s="5"/>
      <c r="QAH159" s="5"/>
      <c r="QAI159" s="5"/>
      <c r="QAJ159" s="5"/>
      <c r="QAK159" s="5"/>
      <c r="QAL159" s="5"/>
      <c r="QAM159" s="5"/>
      <c r="QAN159" s="5"/>
      <c r="QAO159" s="5"/>
      <c r="QAP159" s="5"/>
      <c r="QAQ159" s="5"/>
      <c r="QAR159" s="5"/>
      <c r="QAS159" s="5"/>
      <c r="QAT159" s="5"/>
      <c r="QAU159" s="5"/>
      <c r="QAV159" s="5"/>
      <c r="QAW159" s="5"/>
      <c r="QAX159" s="5"/>
      <c r="QAY159" s="5"/>
      <c r="QAZ159" s="5"/>
      <c r="QBA159" s="5"/>
      <c r="QBB159" s="5"/>
      <c r="QBC159" s="5"/>
      <c r="QBD159" s="5"/>
      <c r="QBE159" s="5"/>
      <c r="QBF159" s="5"/>
      <c r="QBG159" s="5"/>
      <c r="QBH159" s="5"/>
      <c r="QBI159" s="5"/>
      <c r="QBJ159" s="5"/>
      <c r="QBK159" s="5"/>
      <c r="QBL159" s="5"/>
      <c r="QBM159" s="5"/>
      <c r="QBN159" s="5"/>
      <c r="QBO159" s="5"/>
      <c r="QBP159" s="5"/>
      <c r="QBQ159" s="5"/>
      <c r="QBR159" s="5"/>
      <c r="QBS159" s="5"/>
      <c r="QBT159" s="5"/>
      <c r="QBU159" s="5"/>
      <c r="QBV159" s="5"/>
      <c r="QBW159" s="5"/>
      <c r="QBX159" s="5"/>
      <c r="QBY159" s="5"/>
      <c r="QBZ159" s="5"/>
      <c r="QCA159" s="5"/>
      <c r="QCB159" s="5"/>
      <c r="QCC159" s="5"/>
      <c r="QCD159" s="5"/>
      <c r="QCE159" s="5"/>
      <c r="QCF159" s="5"/>
      <c r="QCG159" s="5"/>
      <c r="QCH159" s="5"/>
      <c r="QCI159" s="5"/>
      <c r="QCJ159" s="5"/>
      <c r="QCK159" s="5"/>
      <c r="QCL159" s="5"/>
      <c r="QCM159" s="5"/>
      <c r="QCN159" s="5"/>
      <c r="QCO159" s="5"/>
      <c r="QCP159" s="5"/>
      <c r="QCQ159" s="5"/>
      <c r="QCR159" s="5"/>
      <c r="QCS159" s="5"/>
      <c r="QCT159" s="5"/>
      <c r="QCU159" s="5"/>
      <c r="QCV159" s="5"/>
      <c r="QCW159" s="5"/>
      <c r="QCX159" s="5"/>
      <c r="QCY159" s="5"/>
      <c r="QCZ159" s="5"/>
      <c r="QDA159" s="5"/>
      <c r="QDB159" s="5"/>
      <c r="QDC159" s="5"/>
      <c r="QDD159" s="5"/>
      <c r="QDE159" s="5"/>
      <c r="QDF159" s="5"/>
      <c r="QDG159" s="5"/>
      <c r="QDH159" s="5"/>
      <c r="QDI159" s="5"/>
      <c r="QDJ159" s="5"/>
      <c r="QDK159" s="5"/>
      <c r="QDL159" s="5"/>
      <c r="QDM159" s="5"/>
      <c r="QDN159" s="5"/>
      <c r="QDO159" s="5"/>
      <c r="QDP159" s="5"/>
      <c r="QDQ159" s="5"/>
      <c r="QDR159" s="5"/>
      <c r="QDS159" s="5"/>
      <c r="QDT159" s="5"/>
      <c r="QDU159" s="5"/>
      <c r="QDV159" s="5"/>
      <c r="QDW159" s="5"/>
      <c r="QDX159" s="5"/>
      <c r="QDY159" s="5"/>
      <c r="QDZ159" s="5"/>
      <c r="QEA159" s="5"/>
      <c r="QEB159" s="5"/>
      <c r="QEC159" s="5"/>
      <c r="QED159" s="5"/>
      <c r="QEE159" s="5"/>
      <c r="QEF159" s="5"/>
      <c r="QEG159" s="5"/>
      <c r="QEH159" s="5"/>
      <c r="QEI159" s="5"/>
      <c r="QEJ159" s="5"/>
      <c r="QEK159" s="5"/>
      <c r="QEL159" s="5"/>
      <c r="QEM159" s="5"/>
      <c r="QEN159" s="5"/>
      <c r="QEO159" s="5"/>
      <c r="QEP159" s="5"/>
      <c r="QEQ159" s="5"/>
      <c r="QER159" s="5"/>
      <c r="QES159" s="5"/>
      <c r="QET159" s="5"/>
      <c r="QEU159" s="5"/>
      <c r="QEV159" s="5"/>
      <c r="QEW159" s="5"/>
      <c r="QEX159" s="5"/>
      <c r="QEY159" s="5"/>
      <c r="QEZ159" s="5"/>
      <c r="QFA159" s="5"/>
      <c r="QFB159" s="5"/>
      <c r="QFC159" s="5"/>
      <c r="QFD159" s="5"/>
      <c r="QFE159" s="5"/>
      <c r="QFF159" s="5"/>
      <c r="QFG159" s="5"/>
      <c r="QFH159" s="5"/>
      <c r="QFI159" s="5"/>
      <c r="QFJ159" s="5"/>
      <c r="QFK159" s="5"/>
      <c r="QFL159" s="5"/>
      <c r="QFM159" s="5"/>
      <c r="QFN159" s="5"/>
      <c r="QFO159" s="5"/>
      <c r="QFP159" s="5"/>
      <c r="QFQ159" s="5"/>
      <c r="QFR159" s="5"/>
      <c r="QFS159" s="5"/>
      <c r="QFT159" s="5"/>
      <c r="QFU159" s="5"/>
      <c r="QFV159" s="5"/>
      <c r="QFW159" s="5"/>
      <c r="QFX159" s="5"/>
      <c r="QFY159" s="5"/>
      <c r="QFZ159" s="5"/>
      <c r="QGA159" s="5"/>
      <c r="QGB159" s="5"/>
      <c r="QGC159" s="5"/>
      <c r="QGD159" s="5"/>
      <c r="QGE159" s="5"/>
      <c r="QGF159" s="5"/>
      <c r="QGG159" s="5"/>
      <c r="QGH159" s="5"/>
      <c r="QGI159" s="5"/>
      <c r="QGJ159" s="5"/>
      <c r="QGK159" s="5"/>
      <c r="QGL159" s="5"/>
      <c r="QGM159" s="5"/>
      <c r="QGN159" s="5"/>
      <c r="QGO159" s="5"/>
      <c r="QGP159" s="5"/>
      <c r="QGQ159" s="5"/>
      <c r="QGR159" s="5"/>
      <c r="QGS159" s="5"/>
      <c r="QGT159" s="5"/>
      <c r="QGU159" s="5"/>
      <c r="QGV159" s="5"/>
      <c r="QGW159" s="5"/>
      <c r="QGX159" s="5"/>
      <c r="QGY159" s="5"/>
      <c r="QGZ159" s="5"/>
      <c r="QHA159" s="5"/>
      <c r="QHB159" s="5"/>
      <c r="QHC159" s="5"/>
      <c r="QHD159" s="5"/>
      <c r="QHE159" s="5"/>
      <c r="QHF159" s="5"/>
      <c r="QHG159" s="5"/>
      <c r="QHH159" s="5"/>
      <c r="QHI159" s="5"/>
      <c r="QHJ159" s="5"/>
      <c r="QHK159" s="5"/>
      <c r="QHL159" s="5"/>
      <c r="QHM159" s="5"/>
      <c r="QHN159" s="5"/>
      <c r="QHO159" s="5"/>
      <c r="QHP159" s="5"/>
      <c r="QHQ159" s="5"/>
      <c r="QHR159" s="5"/>
      <c r="QHS159" s="5"/>
      <c r="QHT159" s="5"/>
      <c r="QHU159" s="5"/>
      <c r="QHV159" s="5"/>
      <c r="QHW159" s="5"/>
      <c r="QHX159" s="5"/>
      <c r="QHY159" s="5"/>
      <c r="QHZ159" s="5"/>
      <c r="QIA159" s="5"/>
      <c r="QIB159" s="5"/>
      <c r="QIC159" s="5"/>
      <c r="QID159" s="5"/>
      <c r="QIE159" s="5"/>
      <c r="QIF159" s="5"/>
      <c r="QIG159" s="5"/>
      <c r="QIH159" s="5"/>
      <c r="QII159" s="5"/>
      <c r="QIJ159" s="5"/>
      <c r="QIK159" s="5"/>
      <c r="QIL159" s="5"/>
      <c r="QIM159" s="5"/>
      <c r="QIN159" s="5"/>
      <c r="QIO159" s="5"/>
      <c r="QIP159" s="5"/>
      <c r="QIQ159" s="5"/>
      <c r="QIR159" s="5"/>
      <c r="QIS159" s="5"/>
      <c r="QIT159" s="5"/>
      <c r="QIU159" s="5"/>
      <c r="QIV159" s="5"/>
      <c r="QIW159" s="5"/>
      <c r="QIX159" s="5"/>
      <c r="QIY159" s="5"/>
      <c r="QIZ159" s="5"/>
      <c r="QJA159" s="5"/>
      <c r="QJB159" s="5"/>
      <c r="QJC159" s="5"/>
      <c r="QJD159" s="5"/>
      <c r="QJE159" s="5"/>
      <c r="QJF159" s="5"/>
      <c r="QJG159" s="5"/>
      <c r="QJH159" s="5"/>
      <c r="QJI159" s="5"/>
      <c r="QJJ159" s="5"/>
      <c r="QJK159" s="5"/>
      <c r="QJL159" s="5"/>
      <c r="QJM159" s="5"/>
      <c r="QJN159" s="5"/>
      <c r="QJO159" s="5"/>
      <c r="QJP159" s="5"/>
      <c r="QJQ159" s="5"/>
      <c r="QJR159" s="5"/>
      <c r="QJS159" s="5"/>
      <c r="QJT159" s="5"/>
      <c r="QJU159" s="5"/>
      <c r="QJV159" s="5"/>
      <c r="QJW159" s="5"/>
      <c r="QJX159" s="5"/>
      <c r="QJY159" s="5"/>
      <c r="QJZ159" s="5"/>
      <c r="QKA159" s="5"/>
      <c r="QKB159" s="5"/>
      <c r="QKC159" s="5"/>
      <c r="QKD159" s="5"/>
      <c r="QKE159" s="5"/>
      <c r="QKF159" s="5"/>
      <c r="QKG159" s="5"/>
      <c r="QKH159" s="5"/>
      <c r="QKI159" s="5"/>
      <c r="QKJ159" s="5"/>
      <c r="QKK159" s="5"/>
      <c r="QKL159" s="5"/>
      <c r="QKM159" s="5"/>
      <c r="QKN159" s="5"/>
      <c r="QKO159" s="5"/>
      <c r="QKP159" s="5"/>
      <c r="QKQ159" s="5"/>
      <c r="QKR159" s="5"/>
      <c r="QKS159" s="5"/>
      <c r="QKT159" s="5"/>
      <c r="QKU159" s="5"/>
      <c r="QKV159" s="5"/>
      <c r="QKW159" s="5"/>
      <c r="QKX159" s="5"/>
      <c r="QKY159" s="5"/>
      <c r="QKZ159" s="5"/>
      <c r="QLA159" s="5"/>
      <c r="QLB159" s="5"/>
      <c r="QLC159" s="5"/>
      <c r="QLD159" s="5"/>
      <c r="QLE159" s="5"/>
      <c r="QLF159" s="5"/>
      <c r="QLG159" s="5"/>
      <c r="QLH159" s="5"/>
      <c r="QLI159" s="5"/>
      <c r="QLJ159" s="5"/>
      <c r="QLK159" s="5"/>
      <c r="QLL159" s="5"/>
      <c r="QLM159" s="5"/>
      <c r="QLN159" s="5"/>
      <c r="QLO159" s="5"/>
      <c r="QLP159" s="5"/>
      <c r="QLQ159" s="5"/>
      <c r="QLR159" s="5"/>
      <c r="QLS159" s="5"/>
      <c r="QLT159" s="5"/>
      <c r="QLU159" s="5"/>
      <c r="QLV159" s="5"/>
      <c r="QLW159" s="5"/>
      <c r="QLX159" s="5"/>
      <c r="QLY159" s="5"/>
      <c r="QLZ159" s="5"/>
      <c r="QMA159" s="5"/>
      <c r="QMB159" s="5"/>
      <c r="QMC159" s="5"/>
      <c r="QMD159" s="5"/>
      <c r="QME159" s="5"/>
      <c r="QMF159" s="5"/>
      <c r="QMG159" s="5"/>
      <c r="QMH159" s="5"/>
      <c r="QMI159" s="5"/>
      <c r="QMJ159" s="5"/>
      <c r="QMK159" s="5"/>
      <c r="QML159" s="5"/>
      <c r="QMM159" s="5"/>
      <c r="QMN159" s="5"/>
      <c r="QMO159" s="5"/>
      <c r="QMP159" s="5"/>
      <c r="QMQ159" s="5"/>
      <c r="QMR159" s="5"/>
      <c r="QMS159" s="5"/>
      <c r="QMT159" s="5"/>
      <c r="QMU159" s="5"/>
      <c r="QMV159" s="5"/>
      <c r="QMW159" s="5"/>
      <c r="QMX159" s="5"/>
      <c r="QMY159" s="5"/>
      <c r="QMZ159" s="5"/>
      <c r="QNA159" s="5"/>
      <c r="QNB159" s="5"/>
      <c r="QNC159" s="5"/>
      <c r="QND159" s="5"/>
      <c r="QNE159" s="5"/>
      <c r="QNF159" s="5"/>
      <c r="QNG159" s="5"/>
      <c r="QNH159" s="5"/>
      <c r="QNI159" s="5"/>
      <c r="QNJ159" s="5"/>
      <c r="QNK159" s="5"/>
      <c r="QNL159" s="5"/>
      <c r="QNM159" s="5"/>
      <c r="QNN159" s="5"/>
      <c r="QNO159" s="5"/>
      <c r="QNP159" s="5"/>
      <c r="QNQ159" s="5"/>
      <c r="QNR159" s="5"/>
      <c r="QNS159" s="5"/>
      <c r="QNT159" s="5"/>
      <c r="QNU159" s="5"/>
      <c r="QNV159" s="5"/>
      <c r="QNW159" s="5"/>
      <c r="QNX159" s="5"/>
      <c r="QNY159" s="5"/>
      <c r="QNZ159" s="5"/>
      <c r="QOA159" s="5"/>
      <c r="QOB159" s="5"/>
      <c r="QOC159" s="5"/>
      <c r="QOD159" s="5"/>
      <c r="QOE159" s="5"/>
      <c r="QOF159" s="5"/>
      <c r="QOG159" s="5"/>
      <c r="QOH159" s="5"/>
      <c r="QOI159" s="5"/>
      <c r="QOJ159" s="5"/>
      <c r="QOK159" s="5"/>
      <c r="QOL159" s="5"/>
      <c r="QOM159" s="5"/>
      <c r="QON159" s="5"/>
      <c r="QOO159" s="5"/>
      <c r="QOP159" s="5"/>
      <c r="QOQ159" s="5"/>
      <c r="QOR159" s="5"/>
      <c r="QOS159" s="5"/>
      <c r="QOT159" s="5"/>
      <c r="QOU159" s="5"/>
      <c r="QOV159" s="5"/>
      <c r="QOW159" s="5"/>
      <c r="QOX159" s="5"/>
      <c r="QOY159" s="5"/>
      <c r="QOZ159" s="5"/>
      <c r="QPA159" s="5"/>
      <c r="QPB159" s="5"/>
      <c r="QPC159" s="5"/>
      <c r="QPD159" s="5"/>
      <c r="QPE159" s="5"/>
      <c r="QPF159" s="5"/>
      <c r="QPG159" s="5"/>
      <c r="QPH159" s="5"/>
      <c r="QPI159" s="5"/>
      <c r="QPJ159" s="5"/>
      <c r="QPK159" s="5"/>
      <c r="QPL159" s="5"/>
      <c r="QPM159" s="5"/>
      <c r="QPN159" s="5"/>
      <c r="QPO159" s="5"/>
      <c r="QPP159" s="5"/>
      <c r="QPQ159" s="5"/>
      <c r="QPR159" s="5"/>
      <c r="QPS159" s="5"/>
      <c r="QPT159" s="5"/>
      <c r="QPU159" s="5"/>
      <c r="QPV159" s="5"/>
      <c r="QPW159" s="5"/>
      <c r="QPX159" s="5"/>
      <c r="QPY159" s="5"/>
      <c r="QPZ159" s="5"/>
      <c r="QQA159" s="5"/>
      <c r="QQB159" s="5"/>
      <c r="QQC159" s="5"/>
      <c r="QQD159" s="5"/>
      <c r="QQE159" s="5"/>
      <c r="QQF159" s="5"/>
      <c r="QQG159" s="5"/>
      <c r="QQH159" s="5"/>
      <c r="QQI159" s="5"/>
      <c r="QQJ159" s="5"/>
      <c r="QQK159" s="5"/>
      <c r="QQL159" s="5"/>
      <c r="QQM159" s="5"/>
      <c r="QQN159" s="5"/>
      <c r="QQO159" s="5"/>
      <c r="QQP159" s="5"/>
      <c r="QQQ159" s="5"/>
      <c r="QQR159" s="5"/>
      <c r="QQS159" s="5"/>
      <c r="QQT159" s="5"/>
      <c r="QQU159" s="5"/>
      <c r="QQV159" s="5"/>
      <c r="QQW159" s="5"/>
      <c r="QQX159" s="5"/>
      <c r="QQY159" s="5"/>
      <c r="QQZ159" s="5"/>
      <c r="QRA159" s="5"/>
      <c r="QRB159" s="5"/>
      <c r="QRC159" s="5"/>
      <c r="QRD159" s="5"/>
      <c r="QRE159" s="5"/>
      <c r="QRF159" s="5"/>
      <c r="QRG159" s="5"/>
      <c r="QRH159" s="5"/>
      <c r="QRI159" s="5"/>
      <c r="QRJ159" s="5"/>
      <c r="QRK159" s="5"/>
      <c r="QRL159" s="5"/>
      <c r="QRM159" s="5"/>
      <c r="QRN159" s="5"/>
      <c r="QRO159" s="5"/>
      <c r="QRP159" s="5"/>
      <c r="QRQ159" s="5"/>
      <c r="QRR159" s="5"/>
      <c r="QRS159" s="5"/>
      <c r="QRT159" s="5"/>
      <c r="QRU159" s="5"/>
      <c r="QRV159" s="5"/>
      <c r="QRW159" s="5"/>
      <c r="QRX159" s="5"/>
      <c r="QRY159" s="5"/>
      <c r="QRZ159" s="5"/>
      <c r="QSA159" s="5"/>
      <c r="QSB159" s="5"/>
      <c r="QSC159" s="5"/>
      <c r="QSD159" s="5"/>
      <c r="QSE159" s="5"/>
      <c r="QSF159" s="5"/>
      <c r="QSG159" s="5"/>
      <c r="QSH159" s="5"/>
      <c r="QSI159" s="5"/>
      <c r="QSJ159" s="5"/>
      <c r="QSK159" s="5"/>
      <c r="QSL159" s="5"/>
      <c r="QSM159" s="5"/>
      <c r="QSN159" s="5"/>
      <c r="QSO159" s="5"/>
      <c r="QSP159" s="5"/>
      <c r="QSQ159" s="5"/>
      <c r="QSR159" s="5"/>
      <c r="QSS159" s="5"/>
      <c r="QST159" s="5"/>
      <c r="QSU159" s="5"/>
      <c r="QSV159" s="5"/>
      <c r="QSW159" s="5"/>
      <c r="QSX159" s="5"/>
      <c r="QSY159" s="5"/>
      <c r="QSZ159" s="5"/>
      <c r="QTA159" s="5"/>
      <c r="QTB159" s="5"/>
      <c r="QTC159" s="5"/>
      <c r="QTD159" s="5"/>
      <c r="QTE159" s="5"/>
      <c r="QTF159" s="5"/>
      <c r="QTG159" s="5"/>
      <c r="QTH159" s="5"/>
      <c r="QTI159" s="5"/>
      <c r="QTJ159" s="5"/>
      <c r="QTK159" s="5"/>
      <c r="QTL159" s="5"/>
      <c r="QTM159" s="5"/>
      <c r="QTN159" s="5"/>
      <c r="QTO159" s="5"/>
      <c r="QTP159" s="5"/>
      <c r="QTQ159" s="5"/>
      <c r="QTR159" s="5"/>
      <c r="QTS159" s="5"/>
      <c r="QTT159" s="5"/>
      <c r="QTU159" s="5"/>
      <c r="QTV159" s="5"/>
      <c r="QTW159" s="5"/>
      <c r="QTX159" s="5"/>
      <c r="QTY159" s="5"/>
      <c r="QTZ159" s="5"/>
      <c r="QUA159" s="5"/>
      <c r="QUB159" s="5"/>
      <c r="QUC159" s="5"/>
      <c r="QUD159" s="5"/>
      <c r="QUE159" s="5"/>
      <c r="QUF159" s="5"/>
      <c r="QUG159" s="5"/>
      <c r="QUH159" s="5"/>
      <c r="QUI159" s="5"/>
      <c r="QUJ159" s="5"/>
      <c r="QUK159" s="5"/>
      <c r="QUL159" s="5"/>
      <c r="QUM159" s="5"/>
      <c r="QUN159" s="5"/>
      <c r="QUO159" s="5"/>
      <c r="QUP159" s="5"/>
      <c r="QUQ159" s="5"/>
      <c r="QUR159" s="5"/>
      <c r="QUS159" s="5"/>
      <c r="QUT159" s="5"/>
      <c r="QUU159" s="5"/>
      <c r="QUV159" s="5"/>
      <c r="QUW159" s="5"/>
      <c r="QUX159" s="5"/>
      <c r="QUY159" s="5"/>
      <c r="QUZ159" s="5"/>
      <c r="QVA159" s="5"/>
      <c r="QVB159" s="5"/>
      <c r="QVC159" s="5"/>
      <c r="QVD159" s="5"/>
      <c r="QVE159" s="5"/>
      <c r="QVF159" s="5"/>
      <c r="QVG159" s="5"/>
      <c r="QVH159" s="5"/>
      <c r="QVI159" s="5"/>
      <c r="QVJ159" s="5"/>
      <c r="QVK159" s="5"/>
      <c r="QVL159" s="5"/>
      <c r="QVM159" s="5"/>
      <c r="QVN159" s="5"/>
      <c r="QVO159" s="5"/>
      <c r="QVP159" s="5"/>
      <c r="QVQ159" s="5"/>
      <c r="QVR159" s="5"/>
      <c r="QVS159" s="5"/>
      <c r="QVT159" s="5"/>
      <c r="QVU159" s="5"/>
      <c r="QVV159" s="5"/>
      <c r="QVW159" s="5"/>
      <c r="QVX159" s="5"/>
      <c r="QVY159" s="5"/>
      <c r="QVZ159" s="5"/>
      <c r="QWA159" s="5"/>
      <c r="QWB159" s="5"/>
      <c r="QWC159" s="5"/>
      <c r="QWD159" s="5"/>
      <c r="QWE159" s="5"/>
      <c r="QWF159" s="5"/>
      <c r="QWG159" s="5"/>
      <c r="QWH159" s="5"/>
      <c r="QWI159" s="5"/>
      <c r="QWJ159" s="5"/>
      <c r="QWK159" s="5"/>
      <c r="QWL159" s="5"/>
      <c r="QWM159" s="5"/>
      <c r="QWN159" s="5"/>
      <c r="QWO159" s="5"/>
      <c r="QWP159" s="5"/>
      <c r="QWQ159" s="5"/>
      <c r="QWR159" s="5"/>
      <c r="QWS159" s="5"/>
      <c r="QWT159" s="5"/>
      <c r="QWU159" s="5"/>
      <c r="QWV159" s="5"/>
      <c r="QWW159" s="5"/>
      <c r="QWX159" s="5"/>
      <c r="QWY159" s="5"/>
      <c r="QWZ159" s="5"/>
      <c r="QXA159" s="5"/>
      <c r="QXB159" s="5"/>
      <c r="QXC159" s="5"/>
      <c r="QXD159" s="5"/>
      <c r="QXE159" s="5"/>
      <c r="QXF159" s="5"/>
      <c r="QXG159" s="5"/>
      <c r="QXH159" s="5"/>
      <c r="QXI159" s="5"/>
      <c r="QXJ159" s="5"/>
      <c r="QXK159" s="5"/>
      <c r="QXL159" s="5"/>
      <c r="QXM159" s="5"/>
      <c r="QXN159" s="5"/>
      <c r="QXO159" s="5"/>
      <c r="QXP159" s="5"/>
      <c r="QXQ159" s="5"/>
      <c r="QXR159" s="5"/>
      <c r="QXS159" s="5"/>
      <c r="QXT159" s="5"/>
      <c r="QXU159" s="5"/>
      <c r="QXV159" s="5"/>
      <c r="QXW159" s="5"/>
      <c r="QXX159" s="5"/>
      <c r="QXY159" s="5"/>
      <c r="QXZ159" s="5"/>
      <c r="QYA159" s="5"/>
      <c r="QYB159" s="5"/>
      <c r="QYC159" s="5"/>
      <c r="QYD159" s="5"/>
      <c r="QYE159" s="5"/>
      <c r="QYF159" s="5"/>
      <c r="QYG159" s="5"/>
      <c r="QYH159" s="5"/>
      <c r="QYI159" s="5"/>
      <c r="QYJ159" s="5"/>
      <c r="QYK159" s="5"/>
      <c r="QYL159" s="5"/>
      <c r="QYM159" s="5"/>
      <c r="QYN159" s="5"/>
      <c r="QYO159" s="5"/>
      <c r="QYP159" s="5"/>
      <c r="QYQ159" s="5"/>
      <c r="QYR159" s="5"/>
      <c r="QYS159" s="5"/>
      <c r="QYT159" s="5"/>
      <c r="QYU159" s="5"/>
      <c r="QYV159" s="5"/>
      <c r="QYW159" s="5"/>
      <c r="QYX159" s="5"/>
      <c r="QYY159" s="5"/>
      <c r="QYZ159" s="5"/>
      <c r="QZA159" s="5"/>
      <c r="QZB159" s="5"/>
      <c r="QZC159" s="5"/>
      <c r="QZD159" s="5"/>
      <c r="QZE159" s="5"/>
      <c r="QZF159" s="5"/>
      <c r="QZG159" s="5"/>
      <c r="QZH159" s="5"/>
      <c r="QZI159" s="5"/>
      <c r="QZJ159" s="5"/>
      <c r="QZK159" s="5"/>
      <c r="QZL159" s="5"/>
      <c r="QZM159" s="5"/>
      <c r="QZN159" s="5"/>
      <c r="QZO159" s="5"/>
      <c r="QZP159" s="5"/>
      <c r="QZQ159" s="5"/>
      <c r="QZR159" s="5"/>
      <c r="QZS159" s="5"/>
      <c r="QZT159" s="5"/>
      <c r="QZU159" s="5"/>
      <c r="QZV159" s="5"/>
      <c r="QZW159" s="5"/>
      <c r="QZX159" s="5"/>
      <c r="QZY159" s="5"/>
      <c r="QZZ159" s="5"/>
      <c r="RAA159" s="5"/>
      <c r="RAB159" s="5"/>
      <c r="RAC159" s="5"/>
      <c r="RAD159" s="5"/>
      <c r="RAE159" s="5"/>
      <c r="RAF159" s="5"/>
      <c r="RAG159" s="5"/>
      <c r="RAH159" s="5"/>
      <c r="RAI159" s="5"/>
      <c r="RAJ159" s="5"/>
      <c r="RAK159" s="5"/>
      <c r="RAL159" s="5"/>
      <c r="RAM159" s="5"/>
      <c r="RAN159" s="5"/>
      <c r="RAO159" s="5"/>
      <c r="RAP159" s="5"/>
      <c r="RAQ159" s="5"/>
      <c r="RAR159" s="5"/>
      <c r="RAS159" s="5"/>
      <c r="RAT159" s="5"/>
      <c r="RAU159" s="5"/>
      <c r="RAV159" s="5"/>
      <c r="RAW159" s="5"/>
      <c r="RAX159" s="5"/>
      <c r="RAY159" s="5"/>
      <c r="RAZ159" s="5"/>
      <c r="RBA159" s="5"/>
      <c r="RBB159" s="5"/>
      <c r="RBC159" s="5"/>
      <c r="RBD159" s="5"/>
      <c r="RBE159" s="5"/>
      <c r="RBF159" s="5"/>
      <c r="RBG159" s="5"/>
      <c r="RBH159" s="5"/>
      <c r="RBI159" s="5"/>
      <c r="RBJ159" s="5"/>
      <c r="RBK159" s="5"/>
      <c r="RBL159" s="5"/>
      <c r="RBM159" s="5"/>
      <c r="RBN159" s="5"/>
      <c r="RBO159" s="5"/>
      <c r="RBP159" s="5"/>
      <c r="RBQ159" s="5"/>
      <c r="RBR159" s="5"/>
      <c r="RBS159" s="5"/>
      <c r="RBT159" s="5"/>
      <c r="RBU159" s="5"/>
      <c r="RBV159" s="5"/>
      <c r="RBW159" s="5"/>
      <c r="RBX159" s="5"/>
      <c r="RBY159" s="5"/>
      <c r="RBZ159" s="5"/>
      <c r="RCA159" s="5"/>
      <c r="RCB159" s="5"/>
      <c r="RCC159" s="5"/>
      <c r="RCD159" s="5"/>
      <c r="RCE159" s="5"/>
      <c r="RCF159" s="5"/>
      <c r="RCG159" s="5"/>
      <c r="RCH159" s="5"/>
      <c r="RCI159" s="5"/>
      <c r="RCJ159" s="5"/>
      <c r="RCK159" s="5"/>
      <c r="RCL159" s="5"/>
      <c r="RCM159" s="5"/>
      <c r="RCN159" s="5"/>
      <c r="RCO159" s="5"/>
      <c r="RCP159" s="5"/>
      <c r="RCQ159" s="5"/>
      <c r="RCR159" s="5"/>
      <c r="RCS159" s="5"/>
      <c r="RCT159" s="5"/>
      <c r="RCU159" s="5"/>
      <c r="RCV159" s="5"/>
      <c r="RCW159" s="5"/>
      <c r="RCX159" s="5"/>
      <c r="RCY159" s="5"/>
      <c r="RCZ159" s="5"/>
      <c r="RDA159" s="5"/>
      <c r="RDB159" s="5"/>
      <c r="RDC159" s="5"/>
      <c r="RDD159" s="5"/>
      <c r="RDE159" s="5"/>
      <c r="RDF159" s="5"/>
      <c r="RDG159" s="5"/>
      <c r="RDH159" s="5"/>
      <c r="RDI159" s="5"/>
      <c r="RDJ159" s="5"/>
      <c r="RDK159" s="5"/>
      <c r="RDL159" s="5"/>
      <c r="RDM159" s="5"/>
      <c r="RDN159" s="5"/>
      <c r="RDO159" s="5"/>
      <c r="RDP159" s="5"/>
      <c r="RDQ159" s="5"/>
      <c r="RDR159" s="5"/>
      <c r="RDS159" s="5"/>
      <c r="RDT159" s="5"/>
      <c r="RDU159" s="5"/>
      <c r="RDV159" s="5"/>
      <c r="RDW159" s="5"/>
      <c r="RDX159" s="5"/>
      <c r="RDY159" s="5"/>
      <c r="RDZ159" s="5"/>
      <c r="REA159" s="5"/>
      <c r="REB159" s="5"/>
      <c r="REC159" s="5"/>
      <c r="RED159" s="5"/>
      <c r="REE159" s="5"/>
      <c r="REF159" s="5"/>
      <c r="REG159" s="5"/>
      <c r="REH159" s="5"/>
      <c r="REI159" s="5"/>
      <c r="REJ159" s="5"/>
      <c r="REK159" s="5"/>
      <c r="REL159" s="5"/>
      <c r="REM159" s="5"/>
      <c r="REN159" s="5"/>
      <c r="REO159" s="5"/>
      <c r="REP159" s="5"/>
      <c r="REQ159" s="5"/>
      <c r="RER159" s="5"/>
      <c r="RES159" s="5"/>
      <c r="RET159" s="5"/>
      <c r="REU159" s="5"/>
      <c r="REV159" s="5"/>
      <c r="REW159" s="5"/>
      <c r="REX159" s="5"/>
      <c r="REY159" s="5"/>
      <c r="REZ159" s="5"/>
      <c r="RFA159" s="5"/>
      <c r="RFB159" s="5"/>
      <c r="RFC159" s="5"/>
      <c r="RFD159" s="5"/>
      <c r="RFE159" s="5"/>
      <c r="RFF159" s="5"/>
      <c r="RFG159" s="5"/>
      <c r="RFH159" s="5"/>
      <c r="RFI159" s="5"/>
      <c r="RFJ159" s="5"/>
      <c r="RFK159" s="5"/>
      <c r="RFL159" s="5"/>
      <c r="RFM159" s="5"/>
      <c r="RFN159" s="5"/>
      <c r="RFO159" s="5"/>
      <c r="RFP159" s="5"/>
      <c r="RFQ159" s="5"/>
      <c r="RFR159" s="5"/>
      <c r="RFS159" s="5"/>
      <c r="RFT159" s="5"/>
      <c r="RFU159" s="5"/>
      <c r="RFV159" s="5"/>
      <c r="RFW159" s="5"/>
      <c r="RFX159" s="5"/>
      <c r="RFY159" s="5"/>
      <c r="RFZ159" s="5"/>
      <c r="RGA159" s="5"/>
      <c r="RGB159" s="5"/>
      <c r="RGC159" s="5"/>
      <c r="RGD159" s="5"/>
      <c r="RGE159" s="5"/>
      <c r="RGF159" s="5"/>
      <c r="RGG159" s="5"/>
      <c r="RGH159" s="5"/>
      <c r="RGI159" s="5"/>
      <c r="RGJ159" s="5"/>
      <c r="RGK159" s="5"/>
      <c r="RGL159" s="5"/>
      <c r="RGM159" s="5"/>
      <c r="RGN159" s="5"/>
      <c r="RGO159" s="5"/>
      <c r="RGP159" s="5"/>
      <c r="RGQ159" s="5"/>
      <c r="RGR159" s="5"/>
      <c r="RGS159" s="5"/>
      <c r="RGT159" s="5"/>
      <c r="RGU159" s="5"/>
      <c r="RGV159" s="5"/>
      <c r="RGW159" s="5"/>
      <c r="RGX159" s="5"/>
      <c r="RGY159" s="5"/>
      <c r="RGZ159" s="5"/>
      <c r="RHA159" s="5"/>
      <c r="RHB159" s="5"/>
      <c r="RHC159" s="5"/>
      <c r="RHD159" s="5"/>
      <c r="RHE159" s="5"/>
      <c r="RHF159" s="5"/>
      <c r="RHG159" s="5"/>
      <c r="RHH159" s="5"/>
      <c r="RHI159" s="5"/>
      <c r="RHJ159" s="5"/>
      <c r="RHK159" s="5"/>
      <c r="RHL159" s="5"/>
      <c r="RHM159" s="5"/>
      <c r="RHN159" s="5"/>
      <c r="RHO159" s="5"/>
      <c r="RHP159" s="5"/>
      <c r="RHQ159" s="5"/>
      <c r="RHR159" s="5"/>
      <c r="RHS159" s="5"/>
      <c r="RHT159" s="5"/>
      <c r="RHU159" s="5"/>
      <c r="RHV159" s="5"/>
      <c r="RHW159" s="5"/>
      <c r="RHX159" s="5"/>
      <c r="RHY159" s="5"/>
      <c r="RHZ159" s="5"/>
      <c r="RIA159" s="5"/>
      <c r="RIB159" s="5"/>
      <c r="RIC159" s="5"/>
      <c r="RID159" s="5"/>
      <c r="RIE159" s="5"/>
      <c r="RIF159" s="5"/>
      <c r="RIG159" s="5"/>
      <c r="RIH159" s="5"/>
      <c r="RII159" s="5"/>
      <c r="RIJ159" s="5"/>
      <c r="RIK159" s="5"/>
      <c r="RIL159" s="5"/>
      <c r="RIM159" s="5"/>
      <c r="RIN159" s="5"/>
      <c r="RIO159" s="5"/>
      <c r="RIP159" s="5"/>
      <c r="RIQ159" s="5"/>
      <c r="RIR159" s="5"/>
      <c r="RIS159" s="5"/>
      <c r="RIT159" s="5"/>
      <c r="RIU159" s="5"/>
      <c r="RIV159" s="5"/>
      <c r="RIW159" s="5"/>
      <c r="RIX159" s="5"/>
      <c r="RIY159" s="5"/>
      <c r="RIZ159" s="5"/>
      <c r="RJA159" s="5"/>
      <c r="RJB159" s="5"/>
      <c r="RJC159" s="5"/>
      <c r="RJD159" s="5"/>
      <c r="RJE159" s="5"/>
      <c r="RJF159" s="5"/>
      <c r="RJG159" s="5"/>
      <c r="RJH159" s="5"/>
      <c r="RJI159" s="5"/>
      <c r="RJJ159" s="5"/>
      <c r="RJK159" s="5"/>
      <c r="RJL159" s="5"/>
      <c r="RJM159" s="5"/>
      <c r="RJN159" s="5"/>
      <c r="RJO159" s="5"/>
      <c r="RJP159" s="5"/>
      <c r="RJQ159" s="5"/>
      <c r="RJR159" s="5"/>
      <c r="RJS159" s="5"/>
      <c r="RJT159" s="5"/>
      <c r="RJU159" s="5"/>
      <c r="RJV159" s="5"/>
      <c r="RJW159" s="5"/>
      <c r="RJX159" s="5"/>
      <c r="RJY159" s="5"/>
      <c r="RJZ159" s="5"/>
      <c r="RKA159" s="5"/>
      <c r="RKB159" s="5"/>
      <c r="RKC159" s="5"/>
      <c r="RKD159" s="5"/>
      <c r="RKE159" s="5"/>
      <c r="RKF159" s="5"/>
      <c r="RKG159" s="5"/>
      <c r="RKH159" s="5"/>
      <c r="RKI159" s="5"/>
      <c r="RKJ159" s="5"/>
      <c r="RKK159" s="5"/>
      <c r="RKL159" s="5"/>
      <c r="RKM159" s="5"/>
      <c r="RKN159" s="5"/>
      <c r="RKO159" s="5"/>
      <c r="RKP159" s="5"/>
      <c r="RKQ159" s="5"/>
      <c r="RKR159" s="5"/>
      <c r="RKS159" s="5"/>
      <c r="RKT159" s="5"/>
      <c r="RKU159" s="5"/>
      <c r="RKV159" s="5"/>
      <c r="RKW159" s="5"/>
      <c r="RKX159" s="5"/>
      <c r="RKY159" s="5"/>
      <c r="RKZ159" s="5"/>
      <c r="RLA159" s="5"/>
      <c r="RLB159" s="5"/>
      <c r="RLC159" s="5"/>
      <c r="RLD159" s="5"/>
      <c r="RLE159" s="5"/>
      <c r="RLF159" s="5"/>
      <c r="RLG159" s="5"/>
      <c r="RLH159" s="5"/>
      <c r="RLI159" s="5"/>
      <c r="RLJ159" s="5"/>
      <c r="RLK159" s="5"/>
      <c r="RLL159" s="5"/>
      <c r="RLM159" s="5"/>
      <c r="RLN159" s="5"/>
      <c r="RLO159" s="5"/>
      <c r="RLP159" s="5"/>
      <c r="RLQ159" s="5"/>
      <c r="RLR159" s="5"/>
      <c r="RLS159" s="5"/>
      <c r="RLT159" s="5"/>
      <c r="RLU159" s="5"/>
      <c r="RLV159" s="5"/>
      <c r="RLW159" s="5"/>
      <c r="RLX159" s="5"/>
      <c r="RLY159" s="5"/>
      <c r="RLZ159" s="5"/>
      <c r="RMA159" s="5"/>
      <c r="RMB159" s="5"/>
      <c r="RMC159" s="5"/>
      <c r="RMD159" s="5"/>
      <c r="RME159" s="5"/>
      <c r="RMF159" s="5"/>
      <c r="RMG159" s="5"/>
      <c r="RMH159" s="5"/>
      <c r="RMI159" s="5"/>
      <c r="RMJ159" s="5"/>
      <c r="RMK159" s="5"/>
      <c r="RML159" s="5"/>
      <c r="RMM159" s="5"/>
      <c r="RMN159" s="5"/>
      <c r="RMO159" s="5"/>
      <c r="RMP159" s="5"/>
      <c r="RMQ159" s="5"/>
      <c r="RMR159" s="5"/>
      <c r="RMS159" s="5"/>
      <c r="RMT159" s="5"/>
      <c r="RMU159" s="5"/>
      <c r="RMV159" s="5"/>
      <c r="RMW159" s="5"/>
      <c r="RMX159" s="5"/>
      <c r="RMY159" s="5"/>
      <c r="RMZ159" s="5"/>
      <c r="RNA159" s="5"/>
      <c r="RNB159" s="5"/>
      <c r="RNC159" s="5"/>
      <c r="RND159" s="5"/>
      <c r="RNE159" s="5"/>
      <c r="RNF159" s="5"/>
      <c r="RNG159" s="5"/>
      <c r="RNH159" s="5"/>
      <c r="RNI159" s="5"/>
      <c r="RNJ159" s="5"/>
      <c r="RNK159" s="5"/>
      <c r="RNL159" s="5"/>
      <c r="RNM159" s="5"/>
      <c r="RNN159" s="5"/>
      <c r="RNO159" s="5"/>
      <c r="RNP159" s="5"/>
      <c r="RNQ159" s="5"/>
      <c r="RNR159" s="5"/>
      <c r="RNS159" s="5"/>
      <c r="RNT159" s="5"/>
      <c r="RNU159" s="5"/>
      <c r="RNV159" s="5"/>
      <c r="RNW159" s="5"/>
      <c r="RNX159" s="5"/>
      <c r="RNY159" s="5"/>
      <c r="RNZ159" s="5"/>
      <c r="ROA159" s="5"/>
      <c r="ROB159" s="5"/>
      <c r="ROC159" s="5"/>
      <c r="ROD159" s="5"/>
      <c r="ROE159" s="5"/>
      <c r="ROF159" s="5"/>
      <c r="ROG159" s="5"/>
      <c r="ROH159" s="5"/>
      <c r="ROI159" s="5"/>
      <c r="ROJ159" s="5"/>
      <c r="ROK159" s="5"/>
      <c r="ROL159" s="5"/>
      <c r="ROM159" s="5"/>
      <c r="RON159" s="5"/>
      <c r="ROO159" s="5"/>
      <c r="ROP159" s="5"/>
      <c r="ROQ159" s="5"/>
      <c r="ROR159" s="5"/>
      <c r="ROS159" s="5"/>
      <c r="ROT159" s="5"/>
      <c r="ROU159" s="5"/>
      <c r="ROV159" s="5"/>
      <c r="ROW159" s="5"/>
      <c r="ROX159" s="5"/>
      <c r="ROY159" s="5"/>
      <c r="ROZ159" s="5"/>
      <c r="RPA159" s="5"/>
      <c r="RPB159" s="5"/>
      <c r="RPC159" s="5"/>
      <c r="RPD159" s="5"/>
      <c r="RPE159" s="5"/>
      <c r="RPF159" s="5"/>
      <c r="RPG159" s="5"/>
      <c r="RPH159" s="5"/>
      <c r="RPI159" s="5"/>
      <c r="RPJ159" s="5"/>
      <c r="RPK159" s="5"/>
      <c r="RPL159" s="5"/>
      <c r="RPM159" s="5"/>
      <c r="RPN159" s="5"/>
      <c r="RPO159" s="5"/>
      <c r="RPP159" s="5"/>
      <c r="RPQ159" s="5"/>
      <c r="RPR159" s="5"/>
      <c r="RPS159" s="5"/>
      <c r="RPT159" s="5"/>
      <c r="RPU159" s="5"/>
      <c r="RPV159" s="5"/>
      <c r="RPW159" s="5"/>
      <c r="RPX159" s="5"/>
      <c r="RPY159" s="5"/>
      <c r="RPZ159" s="5"/>
      <c r="RQA159" s="5"/>
      <c r="RQB159" s="5"/>
      <c r="RQC159" s="5"/>
      <c r="RQD159" s="5"/>
      <c r="RQE159" s="5"/>
      <c r="RQF159" s="5"/>
      <c r="RQG159" s="5"/>
      <c r="RQH159" s="5"/>
      <c r="RQI159" s="5"/>
      <c r="RQJ159" s="5"/>
      <c r="RQK159" s="5"/>
      <c r="RQL159" s="5"/>
      <c r="RQM159" s="5"/>
      <c r="RQN159" s="5"/>
      <c r="RQO159" s="5"/>
      <c r="RQP159" s="5"/>
      <c r="RQQ159" s="5"/>
      <c r="RQR159" s="5"/>
      <c r="RQS159" s="5"/>
      <c r="RQT159" s="5"/>
      <c r="RQU159" s="5"/>
      <c r="RQV159" s="5"/>
      <c r="RQW159" s="5"/>
      <c r="RQX159" s="5"/>
      <c r="RQY159" s="5"/>
      <c r="RQZ159" s="5"/>
      <c r="RRA159" s="5"/>
      <c r="RRB159" s="5"/>
      <c r="RRC159" s="5"/>
      <c r="RRD159" s="5"/>
      <c r="RRE159" s="5"/>
      <c r="RRF159" s="5"/>
      <c r="RRG159" s="5"/>
      <c r="RRH159" s="5"/>
      <c r="RRI159" s="5"/>
      <c r="RRJ159" s="5"/>
      <c r="RRK159" s="5"/>
      <c r="RRL159" s="5"/>
      <c r="RRM159" s="5"/>
      <c r="RRN159" s="5"/>
      <c r="RRO159" s="5"/>
      <c r="RRP159" s="5"/>
      <c r="RRQ159" s="5"/>
      <c r="RRR159" s="5"/>
      <c r="RRS159" s="5"/>
      <c r="RRT159" s="5"/>
      <c r="RRU159" s="5"/>
      <c r="RRV159" s="5"/>
      <c r="RRW159" s="5"/>
      <c r="RRX159" s="5"/>
      <c r="RRY159" s="5"/>
      <c r="RRZ159" s="5"/>
      <c r="RSA159" s="5"/>
      <c r="RSB159" s="5"/>
      <c r="RSC159" s="5"/>
      <c r="RSD159" s="5"/>
      <c r="RSE159" s="5"/>
      <c r="RSF159" s="5"/>
      <c r="RSG159" s="5"/>
      <c r="RSH159" s="5"/>
      <c r="RSI159" s="5"/>
      <c r="RSJ159" s="5"/>
      <c r="RSK159" s="5"/>
      <c r="RSL159" s="5"/>
      <c r="RSM159" s="5"/>
      <c r="RSN159" s="5"/>
      <c r="RSO159" s="5"/>
      <c r="RSP159" s="5"/>
      <c r="RSQ159" s="5"/>
      <c r="RSR159" s="5"/>
      <c r="RSS159" s="5"/>
      <c r="RST159" s="5"/>
      <c r="RSU159" s="5"/>
      <c r="RSV159" s="5"/>
      <c r="RSW159" s="5"/>
      <c r="RSX159" s="5"/>
      <c r="RSY159" s="5"/>
      <c r="RSZ159" s="5"/>
      <c r="RTA159" s="5"/>
      <c r="RTB159" s="5"/>
      <c r="RTC159" s="5"/>
      <c r="RTD159" s="5"/>
      <c r="RTE159" s="5"/>
      <c r="RTF159" s="5"/>
      <c r="RTG159" s="5"/>
      <c r="RTH159" s="5"/>
      <c r="RTI159" s="5"/>
      <c r="RTJ159" s="5"/>
      <c r="RTK159" s="5"/>
      <c r="RTL159" s="5"/>
      <c r="RTM159" s="5"/>
      <c r="RTN159" s="5"/>
      <c r="RTO159" s="5"/>
      <c r="RTP159" s="5"/>
      <c r="RTQ159" s="5"/>
      <c r="RTR159" s="5"/>
      <c r="RTS159" s="5"/>
      <c r="RTT159" s="5"/>
      <c r="RTU159" s="5"/>
      <c r="RTV159" s="5"/>
      <c r="RTW159" s="5"/>
      <c r="RTX159" s="5"/>
      <c r="RTY159" s="5"/>
      <c r="RTZ159" s="5"/>
      <c r="RUA159" s="5"/>
      <c r="RUB159" s="5"/>
      <c r="RUC159" s="5"/>
      <c r="RUD159" s="5"/>
      <c r="RUE159" s="5"/>
      <c r="RUF159" s="5"/>
      <c r="RUG159" s="5"/>
      <c r="RUH159" s="5"/>
      <c r="RUI159" s="5"/>
      <c r="RUJ159" s="5"/>
      <c r="RUK159" s="5"/>
      <c r="RUL159" s="5"/>
      <c r="RUM159" s="5"/>
      <c r="RUN159" s="5"/>
      <c r="RUO159" s="5"/>
      <c r="RUP159" s="5"/>
      <c r="RUQ159" s="5"/>
      <c r="RUR159" s="5"/>
      <c r="RUS159" s="5"/>
      <c r="RUT159" s="5"/>
      <c r="RUU159" s="5"/>
      <c r="RUV159" s="5"/>
      <c r="RUW159" s="5"/>
      <c r="RUX159" s="5"/>
      <c r="RUY159" s="5"/>
      <c r="RUZ159" s="5"/>
      <c r="RVA159" s="5"/>
      <c r="RVB159" s="5"/>
      <c r="RVC159" s="5"/>
      <c r="RVD159" s="5"/>
      <c r="RVE159" s="5"/>
      <c r="RVF159" s="5"/>
      <c r="RVG159" s="5"/>
      <c r="RVH159" s="5"/>
      <c r="RVI159" s="5"/>
      <c r="RVJ159" s="5"/>
      <c r="RVK159" s="5"/>
      <c r="RVL159" s="5"/>
      <c r="RVM159" s="5"/>
      <c r="RVN159" s="5"/>
      <c r="RVO159" s="5"/>
      <c r="RVP159" s="5"/>
      <c r="RVQ159" s="5"/>
      <c r="RVR159" s="5"/>
      <c r="RVS159" s="5"/>
      <c r="RVT159" s="5"/>
      <c r="RVU159" s="5"/>
      <c r="RVV159" s="5"/>
      <c r="RVW159" s="5"/>
      <c r="RVX159" s="5"/>
      <c r="RVY159" s="5"/>
      <c r="RVZ159" s="5"/>
      <c r="RWA159" s="5"/>
      <c r="RWB159" s="5"/>
      <c r="RWC159" s="5"/>
      <c r="RWD159" s="5"/>
      <c r="RWE159" s="5"/>
      <c r="RWF159" s="5"/>
      <c r="RWG159" s="5"/>
      <c r="RWH159" s="5"/>
      <c r="RWI159" s="5"/>
      <c r="RWJ159" s="5"/>
      <c r="RWK159" s="5"/>
      <c r="RWL159" s="5"/>
      <c r="RWM159" s="5"/>
      <c r="RWN159" s="5"/>
      <c r="RWO159" s="5"/>
      <c r="RWP159" s="5"/>
      <c r="RWQ159" s="5"/>
      <c r="RWR159" s="5"/>
      <c r="RWS159" s="5"/>
      <c r="RWT159" s="5"/>
      <c r="RWU159" s="5"/>
      <c r="RWV159" s="5"/>
      <c r="RWW159" s="5"/>
      <c r="RWX159" s="5"/>
      <c r="RWY159" s="5"/>
      <c r="RWZ159" s="5"/>
      <c r="RXA159" s="5"/>
      <c r="RXB159" s="5"/>
      <c r="RXC159" s="5"/>
      <c r="RXD159" s="5"/>
      <c r="RXE159" s="5"/>
      <c r="RXF159" s="5"/>
      <c r="RXG159" s="5"/>
      <c r="RXH159" s="5"/>
      <c r="RXI159" s="5"/>
      <c r="RXJ159" s="5"/>
      <c r="RXK159" s="5"/>
      <c r="RXL159" s="5"/>
      <c r="RXM159" s="5"/>
      <c r="RXN159" s="5"/>
      <c r="RXO159" s="5"/>
      <c r="RXP159" s="5"/>
      <c r="RXQ159" s="5"/>
      <c r="RXR159" s="5"/>
      <c r="RXS159" s="5"/>
      <c r="RXT159" s="5"/>
      <c r="RXU159" s="5"/>
      <c r="RXV159" s="5"/>
      <c r="RXW159" s="5"/>
      <c r="RXX159" s="5"/>
      <c r="RXY159" s="5"/>
      <c r="RXZ159" s="5"/>
      <c r="RYA159" s="5"/>
      <c r="RYB159" s="5"/>
      <c r="RYC159" s="5"/>
      <c r="RYD159" s="5"/>
      <c r="RYE159" s="5"/>
      <c r="RYF159" s="5"/>
      <c r="RYG159" s="5"/>
      <c r="RYH159" s="5"/>
      <c r="RYI159" s="5"/>
      <c r="RYJ159" s="5"/>
      <c r="RYK159" s="5"/>
      <c r="RYL159" s="5"/>
      <c r="RYM159" s="5"/>
      <c r="RYN159" s="5"/>
      <c r="RYO159" s="5"/>
      <c r="RYP159" s="5"/>
      <c r="RYQ159" s="5"/>
      <c r="RYR159" s="5"/>
      <c r="RYS159" s="5"/>
      <c r="RYT159" s="5"/>
      <c r="RYU159" s="5"/>
      <c r="RYV159" s="5"/>
      <c r="RYW159" s="5"/>
      <c r="RYX159" s="5"/>
      <c r="RYY159" s="5"/>
      <c r="RYZ159" s="5"/>
      <c r="RZA159" s="5"/>
      <c r="RZB159" s="5"/>
      <c r="RZC159" s="5"/>
      <c r="RZD159" s="5"/>
      <c r="RZE159" s="5"/>
      <c r="RZF159" s="5"/>
      <c r="RZG159" s="5"/>
      <c r="RZH159" s="5"/>
      <c r="RZI159" s="5"/>
      <c r="RZJ159" s="5"/>
      <c r="RZK159" s="5"/>
      <c r="RZL159" s="5"/>
      <c r="RZM159" s="5"/>
      <c r="RZN159" s="5"/>
      <c r="RZO159" s="5"/>
      <c r="RZP159" s="5"/>
      <c r="RZQ159" s="5"/>
      <c r="RZR159" s="5"/>
      <c r="RZS159" s="5"/>
      <c r="RZT159" s="5"/>
      <c r="RZU159" s="5"/>
      <c r="RZV159" s="5"/>
      <c r="RZW159" s="5"/>
      <c r="RZX159" s="5"/>
      <c r="RZY159" s="5"/>
      <c r="RZZ159" s="5"/>
      <c r="SAA159" s="5"/>
      <c r="SAB159" s="5"/>
      <c r="SAC159" s="5"/>
      <c r="SAD159" s="5"/>
      <c r="SAE159" s="5"/>
      <c r="SAF159" s="5"/>
      <c r="SAG159" s="5"/>
      <c r="SAH159" s="5"/>
      <c r="SAI159" s="5"/>
      <c r="SAJ159" s="5"/>
      <c r="SAK159" s="5"/>
      <c r="SAL159" s="5"/>
      <c r="SAM159" s="5"/>
      <c r="SAN159" s="5"/>
      <c r="SAO159" s="5"/>
      <c r="SAP159" s="5"/>
      <c r="SAQ159" s="5"/>
      <c r="SAR159" s="5"/>
      <c r="SAS159" s="5"/>
      <c r="SAT159" s="5"/>
      <c r="SAU159" s="5"/>
      <c r="SAV159" s="5"/>
      <c r="SAW159" s="5"/>
      <c r="SAX159" s="5"/>
      <c r="SAY159" s="5"/>
      <c r="SAZ159" s="5"/>
      <c r="SBA159" s="5"/>
      <c r="SBB159" s="5"/>
      <c r="SBC159" s="5"/>
      <c r="SBD159" s="5"/>
      <c r="SBE159" s="5"/>
      <c r="SBF159" s="5"/>
      <c r="SBG159" s="5"/>
      <c r="SBH159" s="5"/>
      <c r="SBI159" s="5"/>
      <c r="SBJ159" s="5"/>
      <c r="SBK159" s="5"/>
      <c r="SBL159" s="5"/>
      <c r="SBM159" s="5"/>
      <c r="SBN159" s="5"/>
      <c r="SBO159" s="5"/>
      <c r="SBP159" s="5"/>
      <c r="SBQ159" s="5"/>
      <c r="SBR159" s="5"/>
      <c r="SBS159" s="5"/>
      <c r="SBT159" s="5"/>
      <c r="SBU159" s="5"/>
      <c r="SBV159" s="5"/>
      <c r="SBW159" s="5"/>
      <c r="SBX159" s="5"/>
      <c r="SBY159" s="5"/>
      <c r="SBZ159" s="5"/>
      <c r="SCA159" s="5"/>
      <c r="SCB159" s="5"/>
      <c r="SCC159" s="5"/>
      <c r="SCD159" s="5"/>
      <c r="SCE159" s="5"/>
      <c r="SCF159" s="5"/>
      <c r="SCG159" s="5"/>
      <c r="SCH159" s="5"/>
      <c r="SCI159" s="5"/>
      <c r="SCJ159" s="5"/>
      <c r="SCK159" s="5"/>
      <c r="SCL159" s="5"/>
      <c r="SCM159" s="5"/>
      <c r="SCN159" s="5"/>
      <c r="SCO159" s="5"/>
      <c r="SCP159" s="5"/>
      <c r="SCQ159" s="5"/>
      <c r="SCR159" s="5"/>
      <c r="SCS159" s="5"/>
      <c r="SCT159" s="5"/>
      <c r="SCU159" s="5"/>
      <c r="SCV159" s="5"/>
      <c r="SCW159" s="5"/>
      <c r="SCX159" s="5"/>
      <c r="SCY159" s="5"/>
      <c r="SCZ159" s="5"/>
      <c r="SDA159" s="5"/>
      <c r="SDB159" s="5"/>
      <c r="SDC159" s="5"/>
      <c r="SDD159" s="5"/>
      <c r="SDE159" s="5"/>
      <c r="SDF159" s="5"/>
      <c r="SDG159" s="5"/>
      <c r="SDH159" s="5"/>
      <c r="SDI159" s="5"/>
      <c r="SDJ159" s="5"/>
      <c r="SDK159" s="5"/>
      <c r="SDL159" s="5"/>
      <c r="SDM159" s="5"/>
      <c r="SDN159" s="5"/>
      <c r="SDO159" s="5"/>
      <c r="SDP159" s="5"/>
      <c r="SDQ159" s="5"/>
      <c r="SDR159" s="5"/>
      <c r="SDS159" s="5"/>
      <c r="SDT159" s="5"/>
      <c r="SDU159" s="5"/>
      <c r="SDV159" s="5"/>
      <c r="SDW159" s="5"/>
      <c r="SDX159" s="5"/>
      <c r="SDY159" s="5"/>
      <c r="SDZ159" s="5"/>
      <c r="SEA159" s="5"/>
      <c r="SEB159" s="5"/>
      <c r="SEC159" s="5"/>
      <c r="SED159" s="5"/>
      <c r="SEE159" s="5"/>
      <c r="SEF159" s="5"/>
      <c r="SEG159" s="5"/>
      <c r="SEH159" s="5"/>
      <c r="SEI159" s="5"/>
      <c r="SEJ159" s="5"/>
      <c r="SEK159" s="5"/>
      <c r="SEL159" s="5"/>
      <c r="SEM159" s="5"/>
      <c r="SEN159" s="5"/>
      <c r="SEO159" s="5"/>
      <c r="SEP159" s="5"/>
      <c r="SEQ159" s="5"/>
      <c r="SER159" s="5"/>
      <c r="SES159" s="5"/>
      <c r="SET159" s="5"/>
      <c r="SEU159" s="5"/>
      <c r="SEV159" s="5"/>
      <c r="SEW159" s="5"/>
      <c r="SEX159" s="5"/>
      <c r="SEY159" s="5"/>
      <c r="SEZ159" s="5"/>
      <c r="SFA159" s="5"/>
      <c r="SFB159" s="5"/>
      <c r="SFC159" s="5"/>
      <c r="SFD159" s="5"/>
      <c r="SFE159" s="5"/>
      <c r="SFF159" s="5"/>
      <c r="SFG159" s="5"/>
      <c r="SFH159" s="5"/>
      <c r="SFI159" s="5"/>
      <c r="SFJ159" s="5"/>
      <c r="SFK159" s="5"/>
      <c r="SFL159" s="5"/>
      <c r="SFM159" s="5"/>
      <c r="SFN159" s="5"/>
      <c r="SFO159" s="5"/>
      <c r="SFP159" s="5"/>
      <c r="SFQ159" s="5"/>
      <c r="SFR159" s="5"/>
      <c r="SFS159" s="5"/>
      <c r="SFT159" s="5"/>
      <c r="SFU159" s="5"/>
      <c r="SFV159" s="5"/>
      <c r="SFW159" s="5"/>
      <c r="SFX159" s="5"/>
      <c r="SFY159" s="5"/>
      <c r="SFZ159" s="5"/>
      <c r="SGA159" s="5"/>
      <c r="SGB159" s="5"/>
      <c r="SGC159" s="5"/>
      <c r="SGD159" s="5"/>
      <c r="SGE159" s="5"/>
      <c r="SGF159" s="5"/>
      <c r="SGG159" s="5"/>
      <c r="SGH159" s="5"/>
      <c r="SGI159" s="5"/>
      <c r="SGJ159" s="5"/>
      <c r="SGK159" s="5"/>
      <c r="SGL159" s="5"/>
      <c r="SGM159" s="5"/>
      <c r="SGN159" s="5"/>
      <c r="SGO159" s="5"/>
      <c r="SGP159" s="5"/>
      <c r="SGQ159" s="5"/>
      <c r="SGR159" s="5"/>
      <c r="SGS159" s="5"/>
      <c r="SGT159" s="5"/>
      <c r="SGU159" s="5"/>
      <c r="SGV159" s="5"/>
      <c r="SGW159" s="5"/>
      <c r="SGX159" s="5"/>
      <c r="SGY159" s="5"/>
      <c r="SGZ159" s="5"/>
      <c r="SHA159" s="5"/>
      <c r="SHB159" s="5"/>
      <c r="SHC159" s="5"/>
      <c r="SHD159" s="5"/>
      <c r="SHE159" s="5"/>
      <c r="SHF159" s="5"/>
      <c r="SHG159" s="5"/>
      <c r="SHH159" s="5"/>
      <c r="SHI159" s="5"/>
      <c r="SHJ159" s="5"/>
      <c r="SHK159" s="5"/>
      <c r="SHL159" s="5"/>
      <c r="SHM159" s="5"/>
      <c r="SHN159" s="5"/>
      <c r="SHO159" s="5"/>
      <c r="SHP159" s="5"/>
      <c r="SHQ159" s="5"/>
      <c r="SHR159" s="5"/>
      <c r="SHS159" s="5"/>
      <c r="SHT159" s="5"/>
      <c r="SHU159" s="5"/>
      <c r="SHV159" s="5"/>
      <c r="SHW159" s="5"/>
      <c r="SHX159" s="5"/>
      <c r="SHY159" s="5"/>
      <c r="SHZ159" s="5"/>
      <c r="SIA159" s="5"/>
      <c r="SIB159" s="5"/>
      <c r="SIC159" s="5"/>
      <c r="SID159" s="5"/>
      <c r="SIE159" s="5"/>
      <c r="SIF159" s="5"/>
      <c r="SIG159" s="5"/>
      <c r="SIH159" s="5"/>
      <c r="SII159" s="5"/>
      <c r="SIJ159" s="5"/>
      <c r="SIK159" s="5"/>
      <c r="SIL159" s="5"/>
      <c r="SIM159" s="5"/>
      <c r="SIN159" s="5"/>
      <c r="SIO159" s="5"/>
      <c r="SIP159" s="5"/>
      <c r="SIQ159" s="5"/>
      <c r="SIR159" s="5"/>
      <c r="SIS159" s="5"/>
      <c r="SIT159" s="5"/>
      <c r="SIU159" s="5"/>
      <c r="SIV159" s="5"/>
      <c r="SIW159" s="5"/>
      <c r="SIX159" s="5"/>
      <c r="SIY159" s="5"/>
      <c r="SIZ159" s="5"/>
      <c r="SJA159" s="5"/>
      <c r="SJB159" s="5"/>
      <c r="SJC159" s="5"/>
      <c r="SJD159" s="5"/>
      <c r="SJE159" s="5"/>
      <c r="SJF159" s="5"/>
      <c r="SJG159" s="5"/>
      <c r="SJH159" s="5"/>
      <c r="SJI159" s="5"/>
      <c r="SJJ159" s="5"/>
      <c r="SJK159" s="5"/>
      <c r="SJL159" s="5"/>
      <c r="SJM159" s="5"/>
      <c r="SJN159" s="5"/>
      <c r="SJO159" s="5"/>
      <c r="SJP159" s="5"/>
      <c r="SJQ159" s="5"/>
      <c r="SJR159" s="5"/>
      <c r="SJS159" s="5"/>
      <c r="SJT159" s="5"/>
      <c r="SJU159" s="5"/>
      <c r="SJV159" s="5"/>
      <c r="SJW159" s="5"/>
      <c r="SJX159" s="5"/>
      <c r="SJY159" s="5"/>
      <c r="SJZ159" s="5"/>
      <c r="SKA159" s="5"/>
      <c r="SKB159" s="5"/>
      <c r="SKC159" s="5"/>
      <c r="SKD159" s="5"/>
      <c r="SKE159" s="5"/>
      <c r="SKF159" s="5"/>
      <c r="SKG159" s="5"/>
      <c r="SKH159" s="5"/>
      <c r="SKI159" s="5"/>
      <c r="SKJ159" s="5"/>
      <c r="SKK159" s="5"/>
      <c r="SKL159" s="5"/>
      <c r="SKM159" s="5"/>
      <c r="SKN159" s="5"/>
      <c r="SKO159" s="5"/>
      <c r="SKP159" s="5"/>
      <c r="SKQ159" s="5"/>
      <c r="SKR159" s="5"/>
      <c r="SKS159" s="5"/>
      <c r="SKT159" s="5"/>
      <c r="SKU159" s="5"/>
      <c r="SKV159" s="5"/>
      <c r="SKW159" s="5"/>
      <c r="SKX159" s="5"/>
      <c r="SKY159" s="5"/>
      <c r="SKZ159" s="5"/>
      <c r="SLA159" s="5"/>
      <c r="SLB159" s="5"/>
      <c r="SLC159" s="5"/>
      <c r="SLD159" s="5"/>
      <c r="SLE159" s="5"/>
      <c r="SLF159" s="5"/>
      <c r="SLG159" s="5"/>
      <c r="SLH159" s="5"/>
      <c r="SLI159" s="5"/>
      <c r="SLJ159" s="5"/>
      <c r="SLK159" s="5"/>
      <c r="SLL159" s="5"/>
      <c r="SLM159" s="5"/>
      <c r="SLN159" s="5"/>
      <c r="SLO159" s="5"/>
      <c r="SLP159" s="5"/>
      <c r="SLQ159" s="5"/>
      <c r="SLR159" s="5"/>
      <c r="SLS159" s="5"/>
      <c r="SLT159" s="5"/>
      <c r="SLU159" s="5"/>
      <c r="SLV159" s="5"/>
      <c r="SLW159" s="5"/>
      <c r="SLX159" s="5"/>
      <c r="SLY159" s="5"/>
      <c r="SLZ159" s="5"/>
      <c r="SMA159" s="5"/>
      <c r="SMB159" s="5"/>
      <c r="SMC159" s="5"/>
      <c r="SMD159" s="5"/>
      <c r="SME159" s="5"/>
      <c r="SMF159" s="5"/>
      <c r="SMG159" s="5"/>
      <c r="SMH159" s="5"/>
      <c r="SMI159" s="5"/>
      <c r="SMJ159" s="5"/>
      <c r="SMK159" s="5"/>
      <c r="SML159" s="5"/>
      <c r="SMM159" s="5"/>
      <c r="SMN159" s="5"/>
      <c r="SMO159" s="5"/>
      <c r="SMP159" s="5"/>
      <c r="SMQ159" s="5"/>
      <c r="SMR159" s="5"/>
      <c r="SMS159" s="5"/>
      <c r="SMT159" s="5"/>
      <c r="SMU159" s="5"/>
      <c r="SMV159" s="5"/>
      <c r="SMW159" s="5"/>
      <c r="SMX159" s="5"/>
      <c r="SMY159" s="5"/>
      <c r="SMZ159" s="5"/>
      <c r="SNA159" s="5"/>
      <c r="SNB159" s="5"/>
      <c r="SNC159" s="5"/>
      <c r="SND159" s="5"/>
      <c r="SNE159" s="5"/>
      <c r="SNF159" s="5"/>
      <c r="SNG159" s="5"/>
      <c r="SNH159" s="5"/>
      <c r="SNI159" s="5"/>
      <c r="SNJ159" s="5"/>
      <c r="SNK159" s="5"/>
      <c r="SNL159" s="5"/>
      <c r="SNM159" s="5"/>
      <c r="SNN159" s="5"/>
      <c r="SNO159" s="5"/>
      <c r="SNP159" s="5"/>
      <c r="SNQ159" s="5"/>
      <c r="SNR159" s="5"/>
      <c r="SNS159" s="5"/>
      <c r="SNT159" s="5"/>
      <c r="SNU159" s="5"/>
      <c r="SNV159" s="5"/>
      <c r="SNW159" s="5"/>
      <c r="SNX159" s="5"/>
      <c r="SNY159" s="5"/>
      <c r="SNZ159" s="5"/>
      <c r="SOA159" s="5"/>
      <c r="SOB159" s="5"/>
      <c r="SOC159" s="5"/>
      <c r="SOD159" s="5"/>
      <c r="SOE159" s="5"/>
      <c r="SOF159" s="5"/>
      <c r="SOG159" s="5"/>
      <c r="SOH159" s="5"/>
      <c r="SOI159" s="5"/>
      <c r="SOJ159" s="5"/>
      <c r="SOK159" s="5"/>
      <c r="SOL159" s="5"/>
      <c r="SOM159" s="5"/>
      <c r="SON159" s="5"/>
      <c r="SOO159" s="5"/>
      <c r="SOP159" s="5"/>
      <c r="SOQ159" s="5"/>
      <c r="SOR159" s="5"/>
      <c r="SOS159" s="5"/>
      <c r="SOT159" s="5"/>
      <c r="SOU159" s="5"/>
      <c r="SOV159" s="5"/>
      <c r="SOW159" s="5"/>
      <c r="SOX159" s="5"/>
      <c r="SOY159" s="5"/>
      <c r="SOZ159" s="5"/>
      <c r="SPA159" s="5"/>
      <c r="SPB159" s="5"/>
      <c r="SPC159" s="5"/>
      <c r="SPD159" s="5"/>
      <c r="SPE159" s="5"/>
      <c r="SPF159" s="5"/>
      <c r="SPG159" s="5"/>
      <c r="SPH159" s="5"/>
      <c r="SPI159" s="5"/>
      <c r="SPJ159" s="5"/>
      <c r="SPK159" s="5"/>
      <c r="SPL159" s="5"/>
      <c r="SPM159" s="5"/>
      <c r="SPN159" s="5"/>
      <c r="SPO159" s="5"/>
      <c r="SPP159" s="5"/>
      <c r="SPQ159" s="5"/>
      <c r="SPR159" s="5"/>
      <c r="SPS159" s="5"/>
      <c r="SPT159" s="5"/>
      <c r="SPU159" s="5"/>
      <c r="SPV159" s="5"/>
      <c r="SPW159" s="5"/>
      <c r="SPX159" s="5"/>
      <c r="SPY159" s="5"/>
      <c r="SPZ159" s="5"/>
      <c r="SQA159" s="5"/>
      <c r="SQB159" s="5"/>
      <c r="SQC159" s="5"/>
      <c r="SQD159" s="5"/>
      <c r="SQE159" s="5"/>
      <c r="SQF159" s="5"/>
      <c r="SQG159" s="5"/>
      <c r="SQH159" s="5"/>
      <c r="SQI159" s="5"/>
      <c r="SQJ159" s="5"/>
      <c r="SQK159" s="5"/>
      <c r="SQL159" s="5"/>
      <c r="SQM159" s="5"/>
      <c r="SQN159" s="5"/>
      <c r="SQO159" s="5"/>
      <c r="SQP159" s="5"/>
      <c r="SQQ159" s="5"/>
      <c r="SQR159" s="5"/>
      <c r="SQS159" s="5"/>
      <c r="SQT159" s="5"/>
      <c r="SQU159" s="5"/>
      <c r="SQV159" s="5"/>
      <c r="SQW159" s="5"/>
      <c r="SQX159" s="5"/>
      <c r="SQY159" s="5"/>
      <c r="SQZ159" s="5"/>
      <c r="SRA159" s="5"/>
      <c r="SRB159" s="5"/>
      <c r="SRC159" s="5"/>
      <c r="SRD159" s="5"/>
      <c r="SRE159" s="5"/>
      <c r="SRF159" s="5"/>
      <c r="SRG159" s="5"/>
      <c r="SRH159" s="5"/>
      <c r="SRI159" s="5"/>
      <c r="SRJ159" s="5"/>
      <c r="SRK159" s="5"/>
      <c r="SRL159" s="5"/>
      <c r="SRM159" s="5"/>
      <c r="SRN159" s="5"/>
      <c r="SRO159" s="5"/>
      <c r="SRP159" s="5"/>
      <c r="SRQ159" s="5"/>
      <c r="SRR159" s="5"/>
      <c r="SRS159" s="5"/>
      <c r="SRT159" s="5"/>
      <c r="SRU159" s="5"/>
      <c r="SRV159" s="5"/>
      <c r="SRW159" s="5"/>
      <c r="SRX159" s="5"/>
      <c r="SRY159" s="5"/>
      <c r="SRZ159" s="5"/>
      <c r="SSA159" s="5"/>
      <c r="SSB159" s="5"/>
      <c r="SSC159" s="5"/>
      <c r="SSD159" s="5"/>
      <c r="SSE159" s="5"/>
      <c r="SSF159" s="5"/>
      <c r="SSG159" s="5"/>
      <c r="SSH159" s="5"/>
      <c r="SSI159" s="5"/>
      <c r="SSJ159" s="5"/>
      <c r="SSK159" s="5"/>
      <c r="SSL159" s="5"/>
      <c r="SSM159" s="5"/>
      <c r="SSN159" s="5"/>
      <c r="SSO159" s="5"/>
      <c r="SSP159" s="5"/>
      <c r="SSQ159" s="5"/>
      <c r="SSR159" s="5"/>
      <c r="SSS159" s="5"/>
      <c r="SST159" s="5"/>
      <c r="SSU159" s="5"/>
      <c r="SSV159" s="5"/>
      <c r="SSW159" s="5"/>
      <c r="SSX159" s="5"/>
      <c r="SSY159" s="5"/>
      <c r="SSZ159" s="5"/>
      <c r="STA159" s="5"/>
      <c r="STB159" s="5"/>
      <c r="STC159" s="5"/>
      <c r="STD159" s="5"/>
      <c r="STE159" s="5"/>
      <c r="STF159" s="5"/>
      <c r="STG159" s="5"/>
      <c r="STH159" s="5"/>
      <c r="STI159" s="5"/>
      <c r="STJ159" s="5"/>
      <c r="STK159" s="5"/>
      <c r="STL159" s="5"/>
      <c r="STM159" s="5"/>
      <c r="STN159" s="5"/>
      <c r="STO159" s="5"/>
      <c r="STP159" s="5"/>
      <c r="STQ159" s="5"/>
      <c r="STR159" s="5"/>
      <c r="STS159" s="5"/>
      <c r="STT159" s="5"/>
      <c r="STU159" s="5"/>
      <c r="STV159" s="5"/>
      <c r="STW159" s="5"/>
      <c r="STX159" s="5"/>
      <c r="STY159" s="5"/>
      <c r="STZ159" s="5"/>
      <c r="SUA159" s="5"/>
      <c r="SUB159" s="5"/>
      <c r="SUC159" s="5"/>
      <c r="SUD159" s="5"/>
      <c r="SUE159" s="5"/>
      <c r="SUF159" s="5"/>
      <c r="SUG159" s="5"/>
      <c r="SUH159" s="5"/>
      <c r="SUI159" s="5"/>
      <c r="SUJ159" s="5"/>
      <c r="SUK159" s="5"/>
      <c r="SUL159" s="5"/>
      <c r="SUM159" s="5"/>
      <c r="SUN159" s="5"/>
      <c r="SUO159" s="5"/>
      <c r="SUP159" s="5"/>
      <c r="SUQ159" s="5"/>
      <c r="SUR159" s="5"/>
      <c r="SUS159" s="5"/>
      <c r="SUT159" s="5"/>
      <c r="SUU159" s="5"/>
      <c r="SUV159" s="5"/>
      <c r="SUW159" s="5"/>
      <c r="SUX159" s="5"/>
      <c r="SUY159" s="5"/>
      <c r="SUZ159" s="5"/>
      <c r="SVA159" s="5"/>
      <c r="SVB159" s="5"/>
      <c r="SVC159" s="5"/>
      <c r="SVD159" s="5"/>
      <c r="SVE159" s="5"/>
      <c r="SVF159" s="5"/>
      <c r="SVG159" s="5"/>
      <c r="SVH159" s="5"/>
      <c r="SVI159" s="5"/>
      <c r="SVJ159" s="5"/>
      <c r="SVK159" s="5"/>
      <c r="SVL159" s="5"/>
      <c r="SVM159" s="5"/>
      <c r="SVN159" s="5"/>
      <c r="SVO159" s="5"/>
      <c r="SVP159" s="5"/>
      <c r="SVQ159" s="5"/>
      <c r="SVR159" s="5"/>
      <c r="SVS159" s="5"/>
      <c r="SVT159" s="5"/>
      <c r="SVU159" s="5"/>
      <c r="SVV159" s="5"/>
      <c r="SVW159" s="5"/>
      <c r="SVX159" s="5"/>
      <c r="SVY159" s="5"/>
      <c r="SVZ159" s="5"/>
      <c r="SWA159" s="5"/>
      <c r="SWB159" s="5"/>
      <c r="SWC159" s="5"/>
      <c r="SWD159" s="5"/>
      <c r="SWE159" s="5"/>
      <c r="SWF159" s="5"/>
      <c r="SWG159" s="5"/>
      <c r="SWH159" s="5"/>
      <c r="SWI159" s="5"/>
      <c r="SWJ159" s="5"/>
      <c r="SWK159" s="5"/>
      <c r="SWL159" s="5"/>
      <c r="SWM159" s="5"/>
      <c r="SWN159" s="5"/>
      <c r="SWO159" s="5"/>
      <c r="SWP159" s="5"/>
      <c r="SWQ159" s="5"/>
      <c r="SWR159" s="5"/>
      <c r="SWS159" s="5"/>
      <c r="SWT159" s="5"/>
      <c r="SWU159" s="5"/>
      <c r="SWV159" s="5"/>
      <c r="SWW159" s="5"/>
      <c r="SWX159" s="5"/>
      <c r="SWY159" s="5"/>
      <c r="SWZ159" s="5"/>
      <c r="SXA159" s="5"/>
      <c r="SXB159" s="5"/>
      <c r="SXC159" s="5"/>
      <c r="SXD159" s="5"/>
      <c r="SXE159" s="5"/>
      <c r="SXF159" s="5"/>
      <c r="SXG159" s="5"/>
      <c r="SXH159" s="5"/>
      <c r="SXI159" s="5"/>
      <c r="SXJ159" s="5"/>
      <c r="SXK159" s="5"/>
      <c r="SXL159" s="5"/>
      <c r="SXM159" s="5"/>
      <c r="SXN159" s="5"/>
      <c r="SXO159" s="5"/>
      <c r="SXP159" s="5"/>
      <c r="SXQ159" s="5"/>
      <c r="SXR159" s="5"/>
      <c r="SXS159" s="5"/>
      <c r="SXT159" s="5"/>
      <c r="SXU159" s="5"/>
      <c r="SXV159" s="5"/>
      <c r="SXW159" s="5"/>
      <c r="SXX159" s="5"/>
      <c r="SXY159" s="5"/>
      <c r="SXZ159" s="5"/>
      <c r="SYA159" s="5"/>
      <c r="SYB159" s="5"/>
      <c r="SYC159" s="5"/>
      <c r="SYD159" s="5"/>
      <c r="SYE159" s="5"/>
      <c r="SYF159" s="5"/>
      <c r="SYG159" s="5"/>
      <c r="SYH159" s="5"/>
      <c r="SYI159" s="5"/>
      <c r="SYJ159" s="5"/>
      <c r="SYK159" s="5"/>
      <c r="SYL159" s="5"/>
      <c r="SYM159" s="5"/>
      <c r="SYN159" s="5"/>
      <c r="SYO159" s="5"/>
      <c r="SYP159" s="5"/>
      <c r="SYQ159" s="5"/>
      <c r="SYR159" s="5"/>
      <c r="SYS159" s="5"/>
      <c r="SYT159" s="5"/>
      <c r="SYU159" s="5"/>
      <c r="SYV159" s="5"/>
      <c r="SYW159" s="5"/>
      <c r="SYX159" s="5"/>
      <c r="SYY159" s="5"/>
      <c r="SYZ159" s="5"/>
      <c r="SZA159" s="5"/>
      <c r="SZB159" s="5"/>
      <c r="SZC159" s="5"/>
      <c r="SZD159" s="5"/>
      <c r="SZE159" s="5"/>
      <c r="SZF159" s="5"/>
      <c r="SZG159" s="5"/>
      <c r="SZH159" s="5"/>
      <c r="SZI159" s="5"/>
      <c r="SZJ159" s="5"/>
      <c r="SZK159" s="5"/>
      <c r="SZL159" s="5"/>
      <c r="SZM159" s="5"/>
      <c r="SZN159" s="5"/>
      <c r="SZO159" s="5"/>
      <c r="SZP159" s="5"/>
      <c r="SZQ159" s="5"/>
      <c r="SZR159" s="5"/>
      <c r="SZS159" s="5"/>
      <c r="SZT159" s="5"/>
      <c r="SZU159" s="5"/>
      <c r="SZV159" s="5"/>
      <c r="SZW159" s="5"/>
      <c r="SZX159" s="5"/>
      <c r="SZY159" s="5"/>
      <c r="SZZ159" s="5"/>
      <c r="TAA159" s="5"/>
      <c r="TAB159" s="5"/>
      <c r="TAC159" s="5"/>
      <c r="TAD159" s="5"/>
      <c r="TAE159" s="5"/>
      <c r="TAF159" s="5"/>
      <c r="TAG159" s="5"/>
      <c r="TAH159" s="5"/>
      <c r="TAI159" s="5"/>
      <c r="TAJ159" s="5"/>
      <c r="TAK159" s="5"/>
      <c r="TAL159" s="5"/>
      <c r="TAM159" s="5"/>
      <c r="TAN159" s="5"/>
      <c r="TAO159" s="5"/>
      <c r="TAP159" s="5"/>
      <c r="TAQ159" s="5"/>
      <c r="TAR159" s="5"/>
      <c r="TAS159" s="5"/>
      <c r="TAT159" s="5"/>
      <c r="TAU159" s="5"/>
      <c r="TAV159" s="5"/>
      <c r="TAW159" s="5"/>
      <c r="TAX159" s="5"/>
      <c r="TAY159" s="5"/>
      <c r="TAZ159" s="5"/>
      <c r="TBA159" s="5"/>
      <c r="TBB159" s="5"/>
      <c r="TBC159" s="5"/>
      <c r="TBD159" s="5"/>
      <c r="TBE159" s="5"/>
      <c r="TBF159" s="5"/>
      <c r="TBG159" s="5"/>
      <c r="TBH159" s="5"/>
      <c r="TBI159" s="5"/>
      <c r="TBJ159" s="5"/>
      <c r="TBK159" s="5"/>
      <c r="TBL159" s="5"/>
      <c r="TBM159" s="5"/>
      <c r="TBN159" s="5"/>
      <c r="TBO159" s="5"/>
      <c r="TBP159" s="5"/>
      <c r="TBQ159" s="5"/>
      <c r="TBR159" s="5"/>
      <c r="TBS159" s="5"/>
      <c r="TBT159" s="5"/>
      <c r="TBU159" s="5"/>
      <c r="TBV159" s="5"/>
      <c r="TBW159" s="5"/>
      <c r="TBX159" s="5"/>
      <c r="TBY159" s="5"/>
      <c r="TBZ159" s="5"/>
      <c r="TCA159" s="5"/>
      <c r="TCB159" s="5"/>
      <c r="TCC159" s="5"/>
      <c r="TCD159" s="5"/>
      <c r="TCE159" s="5"/>
      <c r="TCF159" s="5"/>
      <c r="TCG159" s="5"/>
      <c r="TCH159" s="5"/>
      <c r="TCI159" s="5"/>
      <c r="TCJ159" s="5"/>
      <c r="TCK159" s="5"/>
      <c r="TCL159" s="5"/>
      <c r="TCM159" s="5"/>
      <c r="TCN159" s="5"/>
      <c r="TCO159" s="5"/>
      <c r="TCP159" s="5"/>
      <c r="TCQ159" s="5"/>
      <c r="TCR159" s="5"/>
      <c r="TCS159" s="5"/>
      <c r="TCT159" s="5"/>
      <c r="TCU159" s="5"/>
      <c r="TCV159" s="5"/>
      <c r="TCW159" s="5"/>
      <c r="TCX159" s="5"/>
      <c r="TCY159" s="5"/>
      <c r="TCZ159" s="5"/>
      <c r="TDA159" s="5"/>
      <c r="TDB159" s="5"/>
      <c r="TDC159" s="5"/>
      <c r="TDD159" s="5"/>
      <c r="TDE159" s="5"/>
      <c r="TDF159" s="5"/>
      <c r="TDG159" s="5"/>
      <c r="TDH159" s="5"/>
      <c r="TDI159" s="5"/>
      <c r="TDJ159" s="5"/>
      <c r="TDK159" s="5"/>
      <c r="TDL159" s="5"/>
      <c r="TDM159" s="5"/>
      <c r="TDN159" s="5"/>
      <c r="TDO159" s="5"/>
      <c r="TDP159" s="5"/>
      <c r="TDQ159" s="5"/>
      <c r="TDR159" s="5"/>
      <c r="TDS159" s="5"/>
      <c r="TDT159" s="5"/>
      <c r="TDU159" s="5"/>
      <c r="TDV159" s="5"/>
      <c r="TDW159" s="5"/>
      <c r="TDX159" s="5"/>
      <c r="TDY159" s="5"/>
      <c r="TDZ159" s="5"/>
      <c r="TEA159" s="5"/>
      <c r="TEB159" s="5"/>
      <c r="TEC159" s="5"/>
      <c r="TED159" s="5"/>
      <c r="TEE159" s="5"/>
      <c r="TEF159" s="5"/>
      <c r="TEG159" s="5"/>
      <c r="TEH159" s="5"/>
      <c r="TEI159" s="5"/>
      <c r="TEJ159" s="5"/>
      <c r="TEK159" s="5"/>
      <c r="TEL159" s="5"/>
      <c r="TEM159" s="5"/>
      <c r="TEN159" s="5"/>
      <c r="TEO159" s="5"/>
      <c r="TEP159" s="5"/>
      <c r="TEQ159" s="5"/>
      <c r="TER159" s="5"/>
      <c r="TES159" s="5"/>
      <c r="TET159" s="5"/>
      <c r="TEU159" s="5"/>
      <c r="TEV159" s="5"/>
      <c r="TEW159" s="5"/>
      <c r="TEX159" s="5"/>
      <c r="TEY159" s="5"/>
      <c r="TEZ159" s="5"/>
      <c r="TFA159" s="5"/>
      <c r="TFB159" s="5"/>
      <c r="TFC159" s="5"/>
      <c r="TFD159" s="5"/>
      <c r="TFE159" s="5"/>
      <c r="TFF159" s="5"/>
      <c r="TFG159" s="5"/>
      <c r="TFH159" s="5"/>
      <c r="TFI159" s="5"/>
      <c r="TFJ159" s="5"/>
      <c r="TFK159" s="5"/>
      <c r="TFL159" s="5"/>
      <c r="TFM159" s="5"/>
      <c r="TFN159" s="5"/>
      <c r="TFO159" s="5"/>
      <c r="TFP159" s="5"/>
      <c r="TFQ159" s="5"/>
      <c r="TFR159" s="5"/>
      <c r="TFS159" s="5"/>
      <c r="TFT159" s="5"/>
      <c r="TFU159" s="5"/>
      <c r="TFV159" s="5"/>
      <c r="TFW159" s="5"/>
      <c r="TFX159" s="5"/>
      <c r="TFY159" s="5"/>
      <c r="TFZ159" s="5"/>
      <c r="TGA159" s="5"/>
      <c r="TGB159" s="5"/>
      <c r="TGC159" s="5"/>
      <c r="TGD159" s="5"/>
      <c r="TGE159" s="5"/>
      <c r="TGF159" s="5"/>
      <c r="TGG159" s="5"/>
      <c r="TGH159" s="5"/>
      <c r="TGI159" s="5"/>
      <c r="TGJ159" s="5"/>
      <c r="TGK159" s="5"/>
      <c r="TGL159" s="5"/>
      <c r="TGM159" s="5"/>
      <c r="TGN159" s="5"/>
      <c r="TGO159" s="5"/>
      <c r="TGP159" s="5"/>
      <c r="TGQ159" s="5"/>
      <c r="TGR159" s="5"/>
      <c r="TGS159" s="5"/>
      <c r="TGT159" s="5"/>
      <c r="TGU159" s="5"/>
      <c r="TGV159" s="5"/>
      <c r="TGW159" s="5"/>
      <c r="TGX159" s="5"/>
      <c r="TGY159" s="5"/>
      <c r="TGZ159" s="5"/>
      <c r="THA159" s="5"/>
      <c r="THB159" s="5"/>
      <c r="THC159" s="5"/>
      <c r="THD159" s="5"/>
      <c r="THE159" s="5"/>
      <c r="THF159" s="5"/>
      <c r="THG159" s="5"/>
      <c r="THH159" s="5"/>
      <c r="THI159" s="5"/>
      <c r="THJ159" s="5"/>
      <c r="THK159" s="5"/>
      <c r="THL159" s="5"/>
      <c r="THM159" s="5"/>
      <c r="THN159" s="5"/>
      <c r="THO159" s="5"/>
      <c r="THP159" s="5"/>
      <c r="THQ159" s="5"/>
      <c r="THR159" s="5"/>
      <c r="THS159" s="5"/>
      <c r="THT159" s="5"/>
      <c r="THU159" s="5"/>
      <c r="THV159" s="5"/>
      <c r="THW159" s="5"/>
      <c r="THX159" s="5"/>
      <c r="THY159" s="5"/>
      <c r="THZ159" s="5"/>
      <c r="TIA159" s="5"/>
      <c r="TIB159" s="5"/>
      <c r="TIC159" s="5"/>
      <c r="TID159" s="5"/>
      <c r="TIE159" s="5"/>
      <c r="TIF159" s="5"/>
      <c r="TIG159" s="5"/>
      <c r="TIH159" s="5"/>
      <c r="TII159" s="5"/>
      <c r="TIJ159" s="5"/>
      <c r="TIK159" s="5"/>
      <c r="TIL159" s="5"/>
      <c r="TIM159" s="5"/>
      <c r="TIN159" s="5"/>
      <c r="TIO159" s="5"/>
      <c r="TIP159" s="5"/>
      <c r="TIQ159" s="5"/>
      <c r="TIR159" s="5"/>
      <c r="TIS159" s="5"/>
      <c r="TIT159" s="5"/>
      <c r="TIU159" s="5"/>
      <c r="TIV159" s="5"/>
      <c r="TIW159" s="5"/>
      <c r="TIX159" s="5"/>
      <c r="TIY159" s="5"/>
      <c r="TIZ159" s="5"/>
      <c r="TJA159" s="5"/>
      <c r="TJB159" s="5"/>
      <c r="TJC159" s="5"/>
      <c r="TJD159" s="5"/>
      <c r="TJE159" s="5"/>
      <c r="TJF159" s="5"/>
      <c r="TJG159" s="5"/>
      <c r="TJH159" s="5"/>
      <c r="TJI159" s="5"/>
      <c r="TJJ159" s="5"/>
      <c r="TJK159" s="5"/>
      <c r="TJL159" s="5"/>
      <c r="TJM159" s="5"/>
      <c r="TJN159" s="5"/>
      <c r="TJO159" s="5"/>
      <c r="TJP159" s="5"/>
      <c r="TJQ159" s="5"/>
      <c r="TJR159" s="5"/>
      <c r="TJS159" s="5"/>
      <c r="TJT159" s="5"/>
      <c r="TJU159" s="5"/>
      <c r="TJV159" s="5"/>
      <c r="TJW159" s="5"/>
      <c r="TJX159" s="5"/>
      <c r="TJY159" s="5"/>
      <c r="TJZ159" s="5"/>
      <c r="TKA159" s="5"/>
      <c r="TKB159" s="5"/>
      <c r="TKC159" s="5"/>
      <c r="TKD159" s="5"/>
      <c r="TKE159" s="5"/>
      <c r="TKF159" s="5"/>
      <c r="TKG159" s="5"/>
      <c r="TKH159" s="5"/>
      <c r="TKI159" s="5"/>
      <c r="TKJ159" s="5"/>
      <c r="TKK159" s="5"/>
      <c r="TKL159" s="5"/>
      <c r="TKM159" s="5"/>
      <c r="TKN159" s="5"/>
      <c r="TKO159" s="5"/>
      <c r="TKP159" s="5"/>
      <c r="TKQ159" s="5"/>
      <c r="TKR159" s="5"/>
      <c r="TKS159" s="5"/>
      <c r="TKT159" s="5"/>
      <c r="TKU159" s="5"/>
      <c r="TKV159" s="5"/>
      <c r="TKW159" s="5"/>
      <c r="TKX159" s="5"/>
      <c r="TKY159" s="5"/>
      <c r="TKZ159" s="5"/>
      <c r="TLA159" s="5"/>
      <c r="TLB159" s="5"/>
      <c r="TLC159" s="5"/>
      <c r="TLD159" s="5"/>
      <c r="TLE159" s="5"/>
      <c r="TLF159" s="5"/>
      <c r="TLG159" s="5"/>
      <c r="TLH159" s="5"/>
      <c r="TLI159" s="5"/>
      <c r="TLJ159" s="5"/>
      <c r="TLK159" s="5"/>
      <c r="TLL159" s="5"/>
      <c r="TLM159" s="5"/>
      <c r="TLN159" s="5"/>
      <c r="TLO159" s="5"/>
      <c r="TLP159" s="5"/>
      <c r="TLQ159" s="5"/>
      <c r="TLR159" s="5"/>
      <c r="TLS159" s="5"/>
      <c r="TLT159" s="5"/>
      <c r="TLU159" s="5"/>
      <c r="TLV159" s="5"/>
      <c r="TLW159" s="5"/>
      <c r="TLX159" s="5"/>
      <c r="TLY159" s="5"/>
      <c r="TLZ159" s="5"/>
      <c r="TMA159" s="5"/>
      <c r="TMB159" s="5"/>
      <c r="TMC159" s="5"/>
      <c r="TMD159" s="5"/>
      <c r="TME159" s="5"/>
      <c r="TMF159" s="5"/>
      <c r="TMG159" s="5"/>
      <c r="TMH159" s="5"/>
      <c r="TMI159" s="5"/>
      <c r="TMJ159" s="5"/>
      <c r="TMK159" s="5"/>
      <c r="TML159" s="5"/>
      <c r="TMM159" s="5"/>
      <c r="TMN159" s="5"/>
      <c r="TMO159" s="5"/>
      <c r="TMP159" s="5"/>
      <c r="TMQ159" s="5"/>
      <c r="TMR159" s="5"/>
      <c r="TMS159" s="5"/>
      <c r="TMT159" s="5"/>
      <c r="TMU159" s="5"/>
      <c r="TMV159" s="5"/>
      <c r="TMW159" s="5"/>
      <c r="TMX159" s="5"/>
      <c r="TMY159" s="5"/>
      <c r="TMZ159" s="5"/>
      <c r="TNA159" s="5"/>
      <c r="TNB159" s="5"/>
      <c r="TNC159" s="5"/>
      <c r="TND159" s="5"/>
      <c r="TNE159" s="5"/>
      <c r="TNF159" s="5"/>
      <c r="TNG159" s="5"/>
      <c r="TNH159" s="5"/>
      <c r="TNI159" s="5"/>
      <c r="TNJ159" s="5"/>
      <c r="TNK159" s="5"/>
      <c r="TNL159" s="5"/>
      <c r="TNM159" s="5"/>
      <c r="TNN159" s="5"/>
      <c r="TNO159" s="5"/>
      <c r="TNP159" s="5"/>
      <c r="TNQ159" s="5"/>
      <c r="TNR159" s="5"/>
      <c r="TNS159" s="5"/>
      <c r="TNT159" s="5"/>
      <c r="TNU159" s="5"/>
      <c r="TNV159" s="5"/>
      <c r="TNW159" s="5"/>
      <c r="TNX159" s="5"/>
      <c r="TNY159" s="5"/>
      <c r="TNZ159" s="5"/>
      <c r="TOA159" s="5"/>
      <c r="TOB159" s="5"/>
      <c r="TOC159" s="5"/>
      <c r="TOD159" s="5"/>
      <c r="TOE159" s="5"/>
      <c r="TOF159" s="5"/>
      <c r="TOG159" s="5"/>
      <c r="TOH159" s="5"/>
      <c r="TOI159" s="5"/>
      <c r="TOJ159" s="5"/>
      <c r="TOK159" s="5"/>
      <c r="TOL159" s="5"/>
      <c r="TOM159" s="5"/>
      <c r="TON159" s="5"/>
      <c r="TOO159" s="5"/>
      <c r="TOP159" s="5"/>
      <c r="TOQ159" s="5"/>
      <c r="TOR159" s="5"/>
      <c r="TOS159" s="5"/>
      <c r="TOT159" s="5"/>
      <c r="TOU159" s="5"/>
      <c r="TOV159" s="5"/>
      <c r="TOW159" s="5"/>
      <c r="TOX159" s="5"/>
      <c r="TOY159" s="5"/>
      <c r="TOZ159" s="5"/>
      <c r="TPA159" s="5"/>
      <c r="TPB159" s="5"/>
      <c r="TPC159" s="5"/>
      <c r="TPD159" s="5"/>
      <c r="TPE159" s="5"/>
      <c r="TPF159" s="5"/>
      <c r="TPG159" s="5"/>
      <c r="TPH159" s="5"/>
      <c r="TPI159" s="5"/>
      <c r="TPJ159" s="5"/>
      <c r="TPK159" s="5"/>
      <c r="TPL159" s="5"/>
      <c r="TPM159" s="5"/>
      <c r="TPN159" s="5"/>
      <c r="TPO159" s="5"/>
      <c r="TPP159" s="5"/>
      <c r="TPQ159" s="5"/>
      <c r="TPR159" s="5"/>
      <c r="TPS159" s="5"/>
      <c r="TPT159" s="5"/>
      <c r="TPU159" s="5"/>
      <c r="TPV159" s="5"/>
      <c r="TPW159" s="5"/>
      <c r="TPX159" s="5"/>
      <c r="TPY159" s="5"/>
      <c r="TPZ159" s="5"/>
      <c r="TQA159" s="5"/>
      <c r="TQB159" s="5"/>
      <c r="TQC159" s="5"/>
      <c r="TQD159" s="5"/>
      <c r="TQE159" s="5"/>
      <c r="TQF159" s="5"/>
      <c r="TQG159" s="5"/>
      <c r="TQH159" s="5"/>
      <c r="TQI159" s="5"/>
      <c r="TQJ159" s="5"/>
      <c r="TQK159" s="5"/>
      <c r="TQL159" s="5"/>
      <c r="TQM159" s="5"/>
      <c r="TQN159" s="5"/>
      <c r="TQO159" s="5"/>
      <c r="TQP159" s="5"/>
      <c r="TQQ159" s="5"/>
      <c r="TQR159" s="5"/>
      <c r="TQS159" s="5"/>
      <c r="TQT159" s="5"/>
      <c r="TQU159" s="5"/>
      <c r="TQV159" s="5"/>
      <c r="TQW159" s="5"/>
      <c r="TQX159" s="5"/>
      <c r="TQY159" s="5"/>
      <c r="TQZ159" s="5"/>
      <c r="TRA159" s="5"/>
      <c r="TRB159" s="5"/>
      <c r="TRC159" s="5"/>
      <c r="TRD159" s="5"/>
      <c r="TRE159" s="5"/>
      <c r="TRF159" s="5"/>
      <c r="TRG159" s="5"/>
      <c r="TRH159" s="5"/>
      <c r="TRI159" s="5"/>
      <c r="TRJ159" s="5"/>
      <c r="TRK159" s="5"/>
      <c r="TRL159" s="5"/>
      <c r="TRM159" s="5"/>
      <c r="TRN159" s="5"/>
      <c r="TRO159" s="5"/>
      <c r="TRP159" s="5"/>
      <c r="TRQ159" s="5"/>
      <c r="TRR159" s="5"/>
      <c r="TRS159" s="5"/>
      <c r="TRT159" s="5"/>
      <c r="TRU159" s="5"/>
      <c r="TRV159" s="5"/>
      <c r="TRW159" s="5"/>
      <c r="TRX159" s="5"/>
      <c r="TRY159" s="5"/>
      <c r="TRZ159" s="5"/>
      <c r="TSA159" s="5"/>
      <c r="TSB159" s="5"/>
      <c r="TSC159" s="5"/>
      <c r="TSD159" s="5"/>
      <c r="TSE159" s="5"/>
      <c r="TSF159" s="5"/>
      <c r="TSG159" s="5"/>
      <c r="TSH159" s="5"/>
      <c r="TSI159" s="5"/>
      <c r="TSJ159" s="5"/>
      <c r="TSK159" s="5"/>
      <c r="TSL159" s="5"/>
      <c r="TSM159" s="5"/>
      <c r="TSN159" s="5"/>
      <c r="TSO159" s="5"/>
      <c r="TSP159" s="5"/>
      <c r="TSQ159" s="5"/>
      <c r="TSR159" s="5"/>
      <c r="TSS159" s="5"/>
      <c r="TST159" s="5"/>
      <c r="TSU159" s="5"/>
      <c r="TSV159" s="5"/>
      <c r="TSW159" s="5"/>
      <c r="TSX159" s="5"/>
      <c r="TSY159" s="5"/>
      <c r="TSZ159" s="5"/>
      <c r="TTA159" s="5"/>
      <c r="TTB159" s="5"/>
      <c r="TTC159" s="5"/>
      <c r="TTD159" s="5"/>
      <c r="TTE159" s="5"/>
      <c r="TTF159" s="5"/>
      <c r="TTG159" s="5"/>
      <c r="TTH159" s="5"/>
      <c r="TTI159" s="5"/>
      <c r="TTJ159" s="5"/>
      <c r="TTK159" s="5"/>
      <c r="TTL159" s="5"/>
      <c r="TTM159" s="5"/>
      <c r="TTN159" s="5"/>
      <c r="TTO159" s="5"/>
      <c r="TTP159" s="5"/>
      <c r="TTQ159" s="5"/>
      <c r="TTR159" s="5"/>
      <c r="TTS159" s="5"/>
      <c r="TTT159" s="5"/>
      <c r="TTU159" s="5"/>
      <c r="TTV159" s="5"/>
      <c r="TTW159" s="5"/>
      <c r="TTX159" s="5"/>
      <c r="TTY159" s="5"/>
      <c r="TTZ159" s="5"/>
      <c r="TUA159" s="5"/>
      <c r="TUB159" s="5"/>
      <c r="TUC159" s="5"/>
      <c r="TUD159" s="5"/>
      <c r="TUE159" s="5"/>
      <c r="TUF159" s="5"/>
      <c r="TUG159" s="5"/>
      <c r="TUH159" s="5"/>
      <c r="TUI159" s="5"/>
      <c r="TUJ159" s="5"/>
      <c r="TUK159" s="5"/>
      <c r="TUL159" s="5"/>
      <c r="TUM159" s="5"/>
      <c r="TUN159" s="5"/>
      <c r="TUO159" s="5"/>
      <c r="TUP159" s="5"/>
      <c r="TUQ159" s="5"/>
      <c r="TUR159" s="5"/>
      <c r="TUS159" s="5"/>
      <c r="TUT159" s="5"/>
      <c r="TUU159" s="5"/>
      <c r="TUV159" s="5"/>
      <c r="TUW159" s="5"/>
      <c r="TUX159" s="5"/>
      <c r="TUY159" s="5"/>
      <c r="TUZ159" s="5"/>
      <c r="TVA159" s="5"/>
      <c r="TVB159" s="5"/>
      <c r="TVC159" s="5"/>
      <c r="TVD159" s="5"/>
      <c r="TVE159" s="5"/>
      <c r="TVF159" s="5"/>
      <c r="TVG159" s="5"/>
      <c r="TVH159" s="5"/>
      <c r="TVI159" s="5"/>
      <c r="TVJ159" s="5"/>
      <c r="TVK159" s="5"/>
      <c r="TVL159" s="5"/>
      <c r="TVM159" s="5"/>
      <c r="TVN159" s="5"/>
      <c r="TVO159" s="5"/>
      <c r="TVP159" s="5"/>
      <c r="TVQ159" s="5"/>
      <c r="TVR159" s="5"/>
      <c r="TVS159" s="5"/>
      <c r="TVT159" s="5"/>
      <c r="TVU159" s="5"/>
      <c r="TVV159" s="5"/>
      <c r="TVW159" s="5"/>
      <c r="TVX159" s="5"/>
      <c r="TVY159" s="5"/>
      <c r="TVZ159" s="5"/>
      <c r="TWA159" s="5"/>
      <c r="TWB159" s="5"/>
      <c r="TWC159" s="5"/>
      <c r="TWD159" s="5"/>
      <c r="TWE159" s="5"/>
      <c r="TWF159" s="5"/>
      <c r="TWG159" s="5"/>
      <c r="TWH159" s="5"/>
      <c r="TWI159" s="5"/>
      <c r="TWJ159" s="5"/>
      <c r="TWK159" s="5"/>
      <c r="TWL159" s="5"/>
      <c r="TWM159" s="5"/>
      <c r="TWN159" s="5"/>
      <c r="TWO159" s="5"/>
      <c r="TWP159" s="5"/>
      <c r="TWQ159" s="5"/>
      <c r="TWR159" s="5"/>
      <c r="TWS159" s="5"/>
      <c r="TWT159" s="5"/>
      <c r="TWU159" s="5"/>
      <c r="TWV159" s="5"/>
      <c r="TWW159" s="5"/>
      <c r="TWX159" s="5"/>
      <c r="TWY159" s="5"/>
      <c r="TWZ159" s="5"/>
      <c r="TXA159" s="5"/>
      <c r="TXB159" s="5"/>
      <c r="TXC159" s="5"/>
      <c r="TXD159" s="5"/>
      <c r="TXE159" s="5"/>
      <c r="TXF159" s="5"/>
      <c r="TXG159" s="5"/>
      <c r="TXH159" s="5"/>
      <c r="TXI159" s="5"/>
      <c r="TXJ159" s="5"/>
      <c r="TXK159" s="5"/>
      <c r="TXL159" s="5"/>
      <c r="TXM159" s="5"/>
      <c r="TXN159" s="5"/>
      <c r="TXO159" s="5"/>
      <c r="TXP159" s="5"/>
      <c r="TXQ159" s="5"/>
      <c r="TXR159" s="5"/>
      <c r="TXS159" s="5"/>
      <c r="TXT159" s="5"/>
      <c r="TXU159" s="5"/>
      <c r="TXV159" s="5"/>
      <c r="TXW159" s="5"/>
      <c r="TXX159" s="5"/>
      <c r="TXY159" s="5"/>
      <c r="TXZ159" s="5"/>
      <c r="TYA159" s="5"/>
      <c r="TYB159" s="5"/>
      <c r="TYC159" s="5"/>
      <c r="TYD159" s="5"/>
      <c r="TYE159" s="5"/>
      <c r="TYF159" s="5"/>
      <c r="TYG159" s="5"/>
      <c r="TYH159" s="5"/>
      <c r="TYI159" s="5"/>
      <c r="TYJ159" s="5"/>
      <c r="TYK159" s="5"/>
      <c r="TYL159" s="5"/>
      <c r="TYM159" s="5"/>
      <c r="TYN159" s="5"/>
      <c r="TYO159" s="5"/>
      <c r="TYP159" s="5"/>
      <c r="TYQ159" s="5"/>
      <c r="TYR159" s="5"/>
      <c r="TYS159" s="5"/>
      <c r="TYT159" s="5"/>
      <c r="TYU159" s="5"/>
      <c r="TYV159" s="5"/>
      <c r="TYW159" s="5"/>
      <c r="TYX159" s="5"/>
      <c r="TYY159" s="5"/>
      <c r="TYZ159" s="5"/>
      <c r="TZA159" s="5"/>
      <c r="TZB159" s="5"/>
      <c r="TZC159" s="5"/>
      <c r="TZD159" s="5"/>
      <c r="TZE159" s="5"/>
      <c r="TZF159" s="5"/>
      <c r="TZG159" s="5"/>
      <c r="TZH159" s="5"/>
      <c r="TZI159" s="5"/>
      <c r="TZJ159" s="5"/>
      <c r="TZK159" s="5"/>
      <c r="TZL159" s="5"/>
      <c r="TZM159" s="5"/>
      <c r="TZN159" s="5"/>
      <c r="TZO159" s="5"/>
      <c r="TZP159" s="5"/>
      <c r="TZQ159" s="5"/>
      <c r="TZR159" s="5"/>
      <c r="TZS159" s="5"/>
      <c r="TZT159" s="5"/>
      <c r="TZU159" s="5"/>
      <c r="TZV159" s="5"/>
      <c r="TZW159" s="5"/>
      <c r="TZX159" s="5"/>
      <c r="TZY159" s="5"/>
      <c r="TZZ159" s="5"/>
      <c r="UAA159" s="5"/>
      <c r="UAB159" s="5"/>
      <c r="UAC159" s="5"/>
      <c r="UAD159" s="5"/>
      <c r="UAE159" s="5"/>
      <c r="UAF159" s="5"/>
      <c r="UAG159" s="5"/>
      <c r="UAH159" s="5"/>
      <c r="UAI159" s="5"/>
      <c r="UAJ159" s="5"/>
      <c r="UAK159" s="5"/>
      <c r="UAL159" s="5"/>
      <c r="UAM159" s="5"/>
      <c r="UAN159" s="5"/>
      <c r="UAO159" s="5"/>
      <c r="UAP159" s="5"/>
      <c r="UAQ159" s="5"/>
      <c r="UAR159" s="5"/>
      <c r="UAS159" s="5"/>
      <c r="UAT159" s="5"/>
      <c r="UAU159" s="5"/>
      <c r="UAV159" s="5"/>
      <c r="UAW159" s="5"/>
      <c r="UAX159" s="5"/>
      <c r="UAY159" s="5"/>
      <c r="UAZ159" s="5"/>
      <c r="UBA159" s="5"/>
      <c r="UBB159" s="5"/>
      <c r="UBC159" s="5"/>
      <c r="UBD159" s="5"/>
      <c r="UBE159" s="5"/>
      <c r="UBF159" s="5"/>
      <c r="UBG159" s="5"/>
      <c r="UBH159" s="5"/>
      <c r="UBI159" s="5"/>
      <c r="UBJ159" s="5"/>
      <c r="UBK159" s="5"/>
      <c r="UBL159" s="5"/>
      <c r="UBM159" s="5"/>
      <c r="UBN159" s="5"/>
      <c r="UBO159" s="5"/>
      <c r="UBP159" s="5"/>
      <c r="UBQ159" s="5"/>
      <c r="UBR159" s="5"/>
      <c r="UBS159" s="5"/>
      <c r="UBT159" s="5"/>
      <c r="UBU159" s="5"/>
      <c r="UBV159" s="5"/>
      <c r="UBW159" s="5"/>
      <c r="UBX159" s="5"/>
      <c r="UBY159" s="5"/>
      <c r="UBZ159" s="5"/>
      <c r="UCA159" s="5"/>
      <c r="UCB159" s="5"/>
      <c r="UCC159" s="5"/>
      <c r="UCD159" s="5"/>
      <c r="UCE159" s="5"/>
      <c r="UCF159" s="5"/>
      <c r="UCG159" s="5"/>
      <c r="UCH159" s="5"/>
      <c r="UCI159" s="5"/>
      <c r="UCJ159" s="5"/>
      <c r="UCK159" s="5"/>
      <c r="UCL159" s="5"/>
      <c r="UCM159" s="5"/>
      <c r="UCN159" s="5"/>
      <c r="UCO159" s="5"/>
      <c r="UCP159" s="5"/>
      <c r="UCQ159" s="5"/>
      <c r="UCR159" s="5"/>
      <c r="UCS159" s="5"/>
      <c r="UCT159" s="5"/>
      <c r="UCU159" s="5"/>
      <c r="UCV159" s="5"/>
      <c r="UCW159" s="5"/>
      <c r="UCX159" s="5"/>
      <c r="UCY159" s="5"/>
      <c r="UCZ159" s="5"/>
      <c r="UDA159" s="5"/>
      <c r="UDB159" s="5"/>
      <c r="UDC159" s="5"/>
      <c r="UDD159" s="5"/>
      <c r="UDE159" s="5"/>
      <c r="UDF159" s="5"/>
      <c r="UDG159" s="5"/>
      <c r="UDH159" s="5"/>
      <c r="UDI159" s="5"/>
      <c r="UDJ159" s="5"/>
      <c r="UDK159" s="5"/>
      <c r="UDL159" s="5"/>
      <c r="UDM159" s="5"/>
      <c r="UDN159" s="5"/>
      <c r="UDO159" s="5"/>
      <c r="UDP159" s="5"/>
      <c r="UDQ159" s="5"/>
      <c r="UDR159" s="5"/>
      <c r="UDS159" s="5"/>
      <c r="UDT159" s="5"/>
      <c r="UDU159" s="5"/>
      <c r="UDV159" s="5"/>
      <c r="UDW159" s="5"/>
      <c r="UDX159" s="5"/>
      <c r="UDY159" s="5"/>
      <c r="UDZ159" s="5"/>
      <c r="UEA159" s="5"/>
      <c r="UEB159" s="5"/>
      <c r="UEC159" s="5"/>
      <c r="UED159" s="5"/>
      <c r="UEE159" s="5"/>
      <c r="UEF159" s="5"/>
      <c r="UEG159" s="5"/>
      <c r="UEH159" s="5"/>
      <c r="UEI159" s="5"/>
      <c r="UEJ159" s="5"/>
      <c r="UEK159" s="5"/>
      <c r="UEL159" s="5"/>
      <c r="UEM159" s="5"/>
      <c r="UEN159" s="5"/>
      <c r="UEO159" s="5"/>
      <c r="UEP159" s="5"/>
      <c r="UEQ159" s="5"/>
      <c r="UER159" s="5"/>
      <c r="UES159" s="5"/>
      <c r="UET159" s="5"/>
      <c r="UEU159" s="5"/>
      <c r="UEV159" s="5"/>
      <c r="UEW159" s="5"/>
      <c r="UEX159" s="5"/>
      <c r="UEY159" s="5"/>
      <c r="UEZ159" s="5"/>
      <c r="UFA159" s="5"/>
      <c r="UFB159" s="5"/>
      <c r="UFC159" s="5"/>
      <c r="UFD159" s="5"/>
      <c r="UFE159" s="5"/>
      <c r="UFF159" s="5"/>
      <c r="UFG159" s="5"/>
      <c r="UFH159" s="5"/>
      <c r="UFI159" s="5"/>
      <c r="UFJ159" s="5"/>
      <c r="UFK159" s="5"/>
      <c r="UFL159" s="5"/>
      <c r="UFM159" s="5"/>
      <c r="UFN159" s="5"/>
      <c r="UFO159" s="5"/>
      <c r="UFP159" s="5"/>
      <c r="UFQ159" s="5"/>
      <c r="UFR159" s="5"/>
      <c r="UFS159" s="5"/>
      <c r="UFT159" s="5"/>
      <c r="UFU159" s="5"/>
      <c r="UFV159" s="5"/>
      <c r="UFW159" s="5"/>
      <c r="UFX159" s="5"/>
      <c r="UFY159" s="5"/>
      <c r="UFZ159" s="5"/>
      <c r="UGA159" s="5"/>
      <c r="UGB159" s="5"/>
      <c r="UGC159" s="5"/>
      <c r="UGD159" s="5"/>
      <c r="UGE159" s="5"/>
      <c r="UGF159" s="5"/>
      <c r="UGG159" s="5"/>
      <c r="UGH159" s="5"/>
      <c r="UGI159" s="5"/>
      <c r="UGJ159" s="5"/>
      <c r="UGK159" s="5"/>
      <c r="UGL159" s="5"/>
      <c r="UGM159" s="5"/>
      <c r="UGN159" s="5"/>
      <c r="UGO159" s="5"/>
      <c r="UGP159" s="5"/>
      <c r="UGQ159" s="5"/>
      <c r="UGR159" s="5"/>
      <c r="UGS159" s="5"/>
      <c r="UGT159" s="5"/>
      <c r="UGU159" s="5"/>
      <c r="UGV159" s="5"/>
      <c r="UGW159" s="5"/>
      <c r="UGX159" s="5"/>
      <c r="UGY159" s="5"/>
      <c r="UGZ159" s="5"/>
      <c r="UHA159" s="5"/>
      <c r="UHB159" s="5"/>
      <c r="UHC159" s="5"/>
      <c r="UHD159" s="5"/>
      <c r="UHE159" s="5"/>
      <c r="UHF159" s="5"/>
      <c r="UHG159" s="5"/>
      <c r="UHH159" s="5"/>
      <c r="UHI159" s="5"/>
      <c r="UHJ159" s="5"/>
      <c r="UHK159" s="5"/>
      <c r="UHL159" s="5"/>
      <c r="UHM159" s="5"/>
      <c r="UHN159" s="5"/>
      <c r="UHO159" s="5"/>
      <c r="UHP159" s="5"/>
      <c r="UHQ159" s="5"/>
      <c r="UHR159" s="5"/>
      <c r="UHS159" s="5"/>
      <c r="UHT159" s="5"/>
      <c r="UHU159" s="5"/>
      <c r="UHV159" s="5"/>
      <c r="UHW159" s="5"/>
      <c r="UHX159" s="5"/>
      <c r="UHY159" s="5"/>
      <c r="UHZ159" s="5"/>
      <c r="UIA159" s="5"/>
      <c r="UIB159" s="5"/>
      <c r="UIC159" s="5"/>
      <c r="UID159" s="5"/>
      <c r="UIE159" s="5"/>
      <c r="UIF159" s="5"/>
      <c r="UIG159" s="5"/>
      <c r="UIH159" s="5"/>
      <c r="UII159" s="5"/>
      <c r="UIJ159" s="5"/>
      <c r="UIK159" s="5"/>
      <c r="UIL159" s="5"/>
      <c r="UIM159" s="5"/>
      <c r="UIN159" s="5"/>
      <c r="UIO159" s="5"/>
      <c r="UIP159" s="5"/>
      <c r="UIQ159" s="5"/>
      <c r="UIR159" s="5"/>
      <c r="UIS159" s="5"/>
      <c r="UIT159" s="5"/>
      <c r="UIU159" s="5"/>
      <c r="UIV159" s="5"/>
      <c r="UIW159" s="5"/>
      <c r="UIX159" s="5"/>
      <c r="UIY159" s="5"/>
      <c r="UIZ159" s="5"/>
      <c r="UJA159" s="5"/>
      <c r="UJB159" s="5"/>
      <c r="UJC159" s="5"/>
      <c r="UJD159" s="5"/>
      <c r="UJE159" s="5"/>
      <c r="UJF159" s="5"/>
      <c r="UJG159" s="5"/>
      <c r="UJH159" s="5"/>
      <c r="UJI159" s="5"/>
      <c r="UJJ159" s="5"/>
      <c r="UJK159" s="5"/>
      <c r="UJL159" s="5"/>
      <c r="UJM159" s="5"/>
      <c r="UJN159" s="5"/>
      <c r="UJO159" s="5"/>
      <c r="UJP159" s="5"/>
      <c r="UJQ159" s="5"/>
      <c r="UJR159" s="5"/>
      <c r="UJS159" s="5"/>
      <c r="UJT159" s="5"/>
      <c r="UJU159" s="5"/>
      <c r="UJV159" s="5"/>
      <c r="UJW159" s="5"/>
      <c r="UJX159" s="5"/>
      <c r="UJY159" s="5"/>
      <c r="UJZ159" s="5"/>
      <c r="UKA159" s="5"/>
      <c r="UKB159" s="5"/>
      <c r="UKC159" s="5"/>
      <c r="UKD159" s="5"/>
      <c r="UKE159" s="5"/>
      <c r="UKF159" s="5"/>
      <c r="UKG159" s="5"/>
      <c r="UKH159" s="5"/>
      <c r="UKI159" s="5"/>
      <c r="UKJ159" s="5"/>
      <c r="UKK159" s="5"/>
      <c r="UKL159" s="5"/>
      <c r="UKM159" s="5"/>
      <c r="UKN159" s="5"/>
      <c r="UKO159" s="5"/>
      <c r="UKP159" s="5"/>
      <c r="UKQ159" s="5"/>
      <c r="UKR159" s="5"/>
      <c r="UKS159" s="5"/>
      <c r="UKT159" s="5"/>
      <c r="UKU159" s="5"/>
      <c r="UKV159" s="5"/>
      <c r="UKW159" s="5"/>
      <c r="UKX159" s="5"/>
      <c r="UKY159" s="5"/>
      <c r="UKZ159" s="5"/>
      <c r="ULA159" s="5"/>
      <c r="ULB159" s="5"/>
      <c r="ULC159" s="5"/>
      <c r="ULD159" s="5"/>
      <c r="ULE159" s="5"/>
      <c r="ULF159" s="5"/>
      <c r="ULG159" s="5"/>
      <c r="ULH159" s="5"/>
      <c r="ULI159" s="5"/>
      <c r="ULJ159" s="5"/>
      <c r="ULK159" s="5"/>
      <c r="ULL159" s="5"/>
      <c r="ULM159" s="5"/>
      <c r="ULN159" s="5"/>
      <c r="ULO159" s="5"/>
      <c r="ULP159" s="5"/>
      <c r="ULQ159" s="5"/>
      <c r="ULR159" s="5"/>
      <c r="ULS159" s="5"/>
      <c r="ULT159" s="5"/>
      <c r="ULU159" s="5"/>
      <c r="ULV159" s="5"/>
      <c r="ULW159" s="5"/>
      <c r="ULX159" s="5"/>
      <c r="ULY159" s="5"/>
      <c r="ULZ159" s="5"/>
      <c r="UMA159" s="5"/>
      <c r="UMB159" s="5"/>
      <c r="UMC159" s="5"/>
      <c r="UMD159" s="5"/>
      <c r="UME159" s="5"/>
      <c r="UMF159" s="5"/>
      <c r="UMG159" s="5"/>
      <c r="UMH159" s="5"/>
      <c r="UMI159" s="5"/>
      <c r="UMJ159" s="5"/>
      <c r="UMK159" s="5"/>
      <c r="UML159" s="5"/>
      <c r="UMM159" s="5"/>
      <c r="UMN159" s="5"/>
      <c r="UMO159" s="5"/>
      <c r="UMP159" s="5"/>
      <c r="UMQ159" s="5"/>
      <c r="UMR159" s="5"/>
      <c r="UMS159" s="5"/>
      <c r="UMT159" s="5"/>
      <c r="UMU159" s="5"/>
      <c r="UMV159" s="5"/>
      <c r="UMW159" s="5"/>
      <c r="UMX159" s="5"/>
      <c r="UMY159" s="5"/>
      <c r="UMZ159" s="5"/>
      <c r="UNA159" s="5"/>
      <c r="UNB159" s="5"/>
      <c r="UNC159" s="5"/>
      <c r="UND159" s="5"/>
      <c r="UNE159" s="5"/>
      <c r="UNF159" s="5"/>
      <c r="UNG159" s="5"/>
      <c r="UNH159" s="5"/>
      <c r="UNI159" s="5"/>
      <c r="UNJ159" s="5"/>
      <c r="UNK159" s="5"/>
      <c r="UNL159" s="5"/>
      <c r="UNM159" s="5"/>
      <c r="UNN159" s="5"/>
      <c r="UNO159" s="5"/>
      <c r="UNP159" s="5"/>
      <c r="UNQ159" s="5"/>
      <c r="UNR159" s="5"/>
      <c r="UNS159" s="5"/>
      <c r="UNT159" s="5"/>
      <c r="UNU159" s="5"/>
      <c r="UNV159" s="5"/>
      <c r="UNW159" s="5"/>
      <c r="UNX159" s="5"/>
      <c r="UNY159" s="5"/>
      <c r="UNZ159" s="5"/>
      <c r="UOA159" s="5"/>
      <c r="UOB159" s="5"/>
      <c r="UOC159" s="5"/>
      <c r="UOD159" s="5"/>
      <c r="UOE159" s="5"/>
      <c r="UOF159" s="5"/>
      <c r="UOG159" s="5"/>
      <c r="UOH159" s="5"/>
      <c r="UOI159" s="5"/>
      <c r="UOJ159" s="5"/>
      <c r="UOK159" s="5"/>
      <c r="UOL159" s="5"/>
      <c r="UOM159" s="5"/>
      <c r="UON159" s="5"/>
      <c r="UOO159" s="5"/>
      <c r="UOP159" s="5"/>
      <c r="UOQ159" s="5"/>
      <c r="UOR159" s="5"/>
      <c r="UOS159" s="5"/>
      <c r="UOT159" s="5"/>
      <c r="UOU159" s="5"/>
      <c r="UOV159" s="5"/>
      <c r="UOW159" s="5"/>
      <c r="UOX159" s="5"/>
      <c r="UOY159" s="5"/>
      <c r="UOZ159" s="5"/>
      <c r="UPA159" s="5"/>
      <c r="UPB159" s="5"/>
      <c r="UPC159" s="5"/>
      <c r="UPD159" s="5"/>
      <c r="UPE159" s="5"/>
      <c r="UPF159" s="5"/>
      <c r="UPG159" s="5"/>
      <c r="UPH159" s="5"/>
      <c r="UPI159" s="5"/>
      <c r="UPJ159" s="5"/>
      <c r="UPK159" s="5"/>
      <c r="UPL159" s="5"/>
      <c r="UPM159" s="5"/>
      <c r="UPN159" s="5"/>
      <c r="UPO159" s="5"/>
      <c r="UPP159" s="5"/>
      <c r="UPQ159" s="5"/>
      <c r="UPR159" s="5"/>
      <c r="UPS159" s="5"/>
      <c r="UPT159" s="5"/>
      <c r="UPU159" s="5"/>
      <c r="UPV159" s="5"/>
      <c r="UPW159" s="5"/>
      <c r="UPX159" s="5"/>
      <c r="UPY159" s="5"/>
      <c r="UPZ159" s="5"/>
      <c r="UQA159" s="5"/>
      <c r="UQB159" s="5"/>
      <c r="UQC159" s="5"/>
      <c r="UQD159" s="5"/>
      <c r="UQE159" s="5"/>
      <c r="UQF159" s="5"/>
      <c r="UQG159" s="5"/>
      <c r="UQH159" s="5"/>
      <c r="UQI159" s="5"/>
      <c r="UQJ159" s="5"/>
      <c r="UQK159" s="5"/>
      <c r="UQL159" s="5"/>
      <c r="UQM159" s="5"/>
      <c r="UQN159" s="5"/>
      <c r="UQO159" s="5"/>
      <c r="UQP159" s="5"/>
      <c r="UQQ159" s="5"/>
      <c r="UQR159" s="5"/>
      <c r="UQS159" s="5"/>
      <c r="UQT159" s="5"/>
      <c r="UQU159" s="5"/>
      <c r="UQV159" s="5"/>
      <c r="UQW159" s="5"/>
      <c r="UQX159" s="5"/>
      <c r="UQY159" s="5"/>
      <c r="UQZ159" s="5"/>
      <c r="URA159" s="5"/>
      <c r="URB159" s="5"/>
      <c r="URC159" s="5"/>
      <c r="URD159" s="5"/>
      <c r="URE159" s="5"/>
      <c r="URF159" s="5"/>
      <c r="URG159" s="5"/>
      <c r="URH159" s="5"/>
      <c r="URI159" s="5"/>
      <c r="URJ159" s="5"/>
      <c r="URK159" s="5"/>
      <c r="URL159" s="5"/>
      <c r="URM159" s="5"/>
      <c r="URN159" s="5"/>
      <c r="URO159" s="5"/>
      <c r="URP159" s="5"/>
      <c r="URQ159" s="5"/>
      <c r="URR159" s="5"/>
      <c r="URS159" s="5"/>
      <c r="URT159" s="5"/>
      <c r="URU159" s="5"/>
      <c r="URV159" s="5"/>
      <c r="URW159" s="5"/>
      <c r="URX159" s="5"/>
      <c r="URY159" s="5"/>
      <c r="URZ159" s="5"/>
      <c r="USA159" s="5"/>
      <c r="USB159" s="5"/>
      <c r="USC159" s="5"/>
      <c r="USD159" s="5"/>
      <c r="USE159" s="5"/>
      <c r="USF159" s="5"/>
      <c r="USG159" s="5"/>
      <c r="USH159" s="5"/>
      <c r="USI159" s="5"/>
      <c r="USJ159" s="5"/>
      <c r="USK159" s="5"/>
      <c r="USL159" s="5"/>
      <c r="USM159" s="5"/>
      <c r="USN159" s="5"/>
      <c r="USO159" s="5"/>
      <c r="USP159" s="5"/>
      <c r="USQ159" s="5"/>
      <c r="USR159" s="5"/>
      <c r="USS159" s="5"/>
      <c r="UST159" s="5"/>
      <c r="USU159" s="5"/>
      <c r="USV159" s="5"/>
      <c r="USW159" s="5"/>
      <c r="USX159" s="5"/>
      <c r="USY159" s="5"/>
      <c r="USZ159" s="5"/>
      <c r="UTA159" s="5"/>
      <c r="UTB159" s="5"/>
      <c r="UTC159" s="5"/>
      <c r="UTD159" s="5"/>
      <c r="UTE159" s="5"/>
      <c r="UTF159" s="5"/>
      <c r="UTG159" s="5"/>
      <c r="UTH159" s="5"/>
      <c r="UTI159" s="5"/>
      <c r="UTJ159" s="5"/>
      <c r="UTK159" s="5"/>
      <c r="UTL159" s="5"/>
      <c r="UTM159" s="5"/>
      <c r="UTN159" s="5"/>
      <c r="UTO159" s="5"/>
      <c r="UTP159" s="5"/>
      <c r="UTQ159" s="5"/>
      <c r="UTR159" s="5"/>
      <c r="UTS159" s="5"/>
      <c r="UTT159" s="5"/>
      <c r="UTU159" s="5"/>
      <c r="UTV159" s="5"/>
      <c r="UTW159" s="5"/>
      <c r="UTX159" s="5"/>
      <c r="UTY159" s="5"/>
      <c r="UTZ159" s="5"/>
      <c r="UUA159" s="5"/>
      <c r="UUB159" s="5"/>
      <c r="UUC159" s="5"/>
      <c r="UUD159" s="5"/>
      <c r="UUE159" s="5"/>
      <c r="UUF159" s="5"/>
      <c r="UUG159" s="5"/>
      <c r="UUH159" s="5"/>
      <c r="UUI159" s="5"/>
      <c r="UUJ159" s="5"/>
      <c r="UUK159" s="5"/>
      <c r="UUL159" s="5"/>
      <c r="UUM159" s="5"/>
      <c r="UUN159" s="5"/>
      <c r="UUO159" s="5"/>
      <c r="UUP159" s="5"/>
      <c r="UUQ159" s="5"/>
      <c r="UUR159" s="5"/>
      <c r="UUS159" s="5"/>
      <c r="UUT159" s="5"/>
      <c r="UUU159" s="5"/>
      <c r="UUV159" s="5"/>
      <c r="UUW159" s="5"/>
      <c r="UUX159" s="5"/>
      <c r="UUY159" s="5"/>
      <c r="UUZ159" s="5"/>
      <c r="UVA159" s="5"/>
      <c r="UVB159" s="5"/>
      <c r="UVC159" s="5"/>
      <c r="UVD159" s="5"/>
      <c r="UVE159" s="5"/>
      <c r="UVF159" s="5"/>
      <c r="UVG159" s="5"/>
      <c r="UVH159" s="5"/>
      <c r="UVI159" s="5"/>
      <c r="UVJ159" s="5"/>
      <c r="UVK159" s="5"/>
      <c r="UVL159" s="5"/>
      <c r="UVM159" s="5"/>
      <c r="UVN159" s="5"/>
      <c r="UVO159" s="5"/>
      <c r="UVP159" s="5"/>
      <c r="UVQ159" s="5"/>
      <c r="UVR159" s="5"/>
      <c r="UVS159" s="5"/>
      <c r="UVT159" s="5"/>
      <c r="UVU159" s="5"/>
      <c r="UVV159" s="5"/>
      <c r="UVW159" s="5"/>
      <c r="UVX159" s="5"/>
      <c r="UVY159" s="5"/>
      <c r="UVZ159" s="5"/>
      <c r="UWA159" s="5"/>
      <c r="UWB159" s="5"/>
      <c r="UWC159" s="5"/>
      <c r="UWD159" s="5"/>
      <c r="UWE159" s="5"/>
      <c r="UWF159" s="5"/>
      <c r="UWG159" s="5"/>
      <c r="UWH159" s="5"/>
      <c r="UWI159" s="5"/>
      <c r="UWJ159" s="5"/>
      <c r="UWK159" s="5"/>
      <c r="UWL159" s="5"/>
      <c r="UWM159" s="5"/>
      <c r="UWN159" s="5"/>
      <c r="UWO159" s="5"/>
      <c r="UWP159" s="5"/>
      <c r="UWQ159" s="5"/>
      <c r="UWR159" s="5"/>
      <c r="UWS159" s="5"/>
      <c r="UWT159" s="5"/>
      <c r="UWU159" s="5"/>
      <c r="UWV159" s="5"/>
      <c r="UWW159" s="5"/>
      <c r="UWX159" s="5"/>
      <c r="UWY159" s="5"/>
      <c r="UWZ159" s="5"/>
      <c r="UXA159" s="5"/>
      <c r="UXB159" s="5"/>
      <c r="UXC159" s="5"/>
      <c r="UXD159" s="5"/>
      <c r="UXE159" s="5"/>
      <c r="UXF159" s="5"/>
      <c r="UXG159" s="5"/>
      <c r="UXH159" s="5"/>
      <c r="UXI159" s="5"/>
      <c r="UXJ159" s="5"/>
      <c r="UXK159" s="5"/>
      <c r="UXL159" s="5"/>
      <c r="UXM159" s="5"/>
      <c r="UXN159" s="5"/>
      <c r="UXO159" s="5"/>
      <c r="UXP159" s="5"/>
      <c r="UXQ159" s="5"/>
      <c r="UXR159" s="5"/>
      <c r="UXS159" s="5"/>
      <c r="UXT159" s="5"/>
      <c r="UXU159" s="5"/>
      <c r="UXV159" s="5"/>
      <c r="UXW159" s="5"/>
      <c r="UXX159" s="5"/>
      <c r="UXY159" s="5"/>
      <c r="UXZ159" s="5"/>
      <c r="UYA159" s="5"/>
      <c r="UYB159" s="5"/>
      <c r="UYC159" s="5"/>
      <c r="UYD159" s="5"/>
      <c r="UYE159" s="5"/>
      <c r="UYF159" s="5"/>
      <c r="UYG159" s="5"/>
      <c r="UYH159" s="5"/>
      <c r="UYI159" s="5"/>
      <c r="UYJ159" s="5"/>
      <c r="UYK159" s="5"/>
      <c r="UYL159" s="5"/>
      <c r="UYM159" s="5"/>
      <c r="UYN159" s="5"/>
      <c r="UYO159" s="5"/>
      <c r="UYP159" s="5"/>
      <c r="UYQ159" s="5"/>
      <c r="UYR159" s="5"/>
      <c r="UYS159" s="5"/>
      <c r="UYT159" s="5"/>
      <c r="UYU159" s="5"/>
      <c r="UYV159" s="5"/>
      <c r="UYW159" s="5"/>
      <c r="UYX159" s="5"/>
      <c r="UYY159" s="5"/>
      <c r="UYZ159" s="5"/>
      <c r="UZA159" s="5"/>
      <c r="UZB159" s="5"/>
      <c r="UZC159" s="5"/>
      <c r="UZD159" s="5"/>
      <c r="UZE159" s="5"/>
      <c r="UZF159" s="5"/>
      <c r="UZG159" s="5"/>
      <c r="UZH159" s="5"/>
      <c r="UZI159" s="5"/>
      <c r="UZJ159" s="5"/>
      <c r="UZK159" s="5"/>
      <c r="UZL159" s="5"/>
      <c r="UZM159" s="5"/>
      <c r="UZN159" s="5"/>
      <c r="UZO159" s="5"/>
      <c r="UZP159" s="5"/>
      <c r="UZQ159" s="5"/>
      <c r="UZR159" s="5"/>
      <c r="UZS159" s="5"/>
      <c r="UZT159" s="5"/>
      <c r="UZU159" s="5"/>
      <c r="UZV159" s="5"/>
      <c r="UZW159" s="5"/>
      <c r="UZX159" s="5"/>
      <c r="UZY159" s="5"/>
      <c r="UZZ159" s="5"/>
      <c r="VAA159" s="5"/>
      <c r="VAB159" s="5"/>
      <c r="VAC159" s="5"/>
      <c r="VAD159" s="5"/>
      <c r="VAE159" s="5"/>
      <c r="VAF159" s="5"/>
      <c r="VAG159" s="5"/>
      <c r="VAH159" s="5"/>
      <c r="VAI159" s="5"/>
      <c r="VAJ159" s="5"/>
      <c r="VAK159" s="5"/>
      <c r="VAL159" s="5"/>
      <c r="VAM159" s="5"/>
      <c r="VAN159" s="5"/>
      <c r="VAO159" s="5"/>
      <c r="VAP159" s="5"/>
      <c r="VAQ159" s="5"/>
      <c r="VAR159" s="5"/>
      <c r="VAS159" s="5"/>
      <c r="VAT159" s="5"/>
      <c r="VAU159" s="5"/>
      <c r="VAV159" s="5"/>
      <c r="VAW159" s="5"/>
      <c r="VAX159" s="5"/>
      <c r="VAY159" s="5"/>
      <c r="VAZ159" s="5"/>
      <c r="VBA159" s="5"/>
      <c r="VBB159" s="5"/>
      <c r="VBC159" s="5"/>
      <c r="VBD159" s="5"/>
      <c r="VBE159" s="5"/>
      <c r="VBF159" s="5"/>
      <c r="VBG159" s="5"/>
      <c r="VBH159" s="5"/>
      <c r="VBI159" s="5"/>
      <c r="VBJ159" s="5"/>
      <c r="VBK159" s="5"/>
      <c r="VBL159" s="5"/>
      <c r="VBM159" s="5"/>
      <c r="VBN159" s="5"/>
      <c r="VBO159" s="5"/>
      <c r="VBP159" s="5"/>
      <c r="VBQ159" s="5"/>
      <c r="VBR159" s="5"/>
      <c r="VBS159" s="5"/>
      <c r="VBT159" s="5"/>
      <c r="VBU159" s="5"/>
      <c r="VBV159" s="5"/>
      <c r="VBW159" s="5"/>
      <c r="VBX159" s="5"/>
      <c r="VBY159" s="5"/>
      <c r="VBZ159" s="5"/>
      <c r="VCA159" s="5"/>
      <c r="VCB159" s="5"/>
      <c r="VCC159" s="5"/>
      <c r="VCD159" s="5"/>
      <c r="VCE159" s="5"/>
      <c r="VCF159" s="5"/>
      <c r="VCG159" s="5"/>
      <c r="VCH159" s="5"/>
      <c r="VCI159" s="5"/>
      <c r="VCJ159" s="5"/>
      <c r="VCK159" s="5"/>
      <c r="VCL159" s="5"/>
      <c r="VCM159" s="5"/>
      <c r="VCN159" s="5"/>
      <c r="VCO159" s="5"/>
      <c r="VCP159" s="5"/>
      <c r="VCQ159" s="5"/>
      <c r="VCR159" s="5"/>
      <c r="VCS159" s="5"/>
      <c r="VCT159" s="5"/>
      <c r="VCU159" s="5"/>
      <c r="VCV159" s="5"/>
      <c r="VCW159" s="5"/>
      <c r="VCX159" s="5"/>
      <c r="VCY159" s="5"/>
      <c r="VCZ159" s="5"/>
      <c r="VDA159" s="5"/>
      <c r="VDB159" s="5"/>
      <c r="VDC159" s="5"/>
      <c r="VDD159" s="5"/>
      <c r="VDE159" s="5"/>
      <c r="VDF159" s="5"/>
      <c r="VDG159" s="5"/>
      <c r="VDH159" s="5"/>
      <c r="VDI159" s="5"/>
      <c r="VDJ159" s="5"/>
      <c r="VDK159" s="5"/>
      <c r="VDL159" s="5"/>
      <c r="VDM159" s="5"/>
      <c r="VDN159" s="5"/>
      <c r="VDO159" s="5"/>
      <c r="VDP159" s="5"/>
      <c r="VDQ159" s="5"/>
      <c r="VDR159" s="5"/>
      <c r="VDS159" s="5"/>
      <c r="VDT159" s="5"/>
      <c r="VDU159" s="5"/>
      <c r="VDV159" s="5"/>
      <c r="VDW159" s="5"/>
      <c r="VDX159" s="5"/>
      <c r="VDY159" s="5"/>
      <c r="VDZ159" s="5"/>
      <c r="VEA159" s="5"/>
      <c r="VEB159" s="5"/>
      <c r="VEC159" s="5"/>
      <c r="VED159" s="5"/>
      <c r="VEE159" s="5"/>
      <c r="VEF159" s="5"/>
      <c r="VEG159" s="5"/>
      <c r="VEH159" s="5"/>
      <c r="VEI159" s="5"/>
      <c r="VEJ159" s="5"/>
      <c r="VEK159" s="5"/>
      <c r="VEL159" s="5"/>
      <c r="VEM159" s="5"/>
      <c r="VEN159" s="5"/>
      <c r="VEO159" s="5"/>
      <c r="VEP159" s="5"/>
      <c r="VEQ159" s="5"/>
      <c r="VER159" s="5"/>
      <c r="VES159" s="5"/>
      <c r="VET159" s="5"/>
      <c r="VEU159" s="5"/>
      <c r="VEV159" s="5"/>
      <c r="VEW159" s="5"/>
      <c r="VEX159" s="5"/>
      <c r="VEY159" s="5"/>
      <c r="VEZ159" s="5"/>
      <c r="VFA159" s="5"/>
      <c r="VFB159" s="5"/>
      <c r="VFC159" s="5"/>
      <c r="VFD159" s="5"/>
      <c r="VFE159" s="5"/>
      <c r="VFF159" s="5"/>
      <c r="VFG159" s="5"/>
      <c r="VFH159" s="5"/>
      <c r="VFI159" s="5"/>
      <c r="VFJ159" s="5"/>
      <c r="VFK159" s="5"/>
      <c r="VFL159" s="5"/>
      <c r="VFM159" s="5"/>
      <c r="VFN159" s="5"/>
      <c r="VFO159" s="5"/>
      <c r="VFP159" s="5"/>
      <c r="VFQ159" s="5"/>
      <c r="VFR159" s="5"/>
      <c r="VFS159" s="5"/>
      <c r="VFT159" s="5"/>
      <c r="VFU159" s="5"/>
      <c r="VFV159" s="5"/>
      <c r="VFW159" s="5"/>
      <c r="VFX159" s="5"/>
      <c r="VFY159" s="5"/>
      <c r="VFZ159" s="5"/>
      <c r="VGA159" s="5"/>
      <c r="VGB159" s="5"/>
      <c r="VGC159" s="5"/>
      <c r="VGD159" s="5"/>
      <c r="VGE159" s="5"/>
      <c r="VGF159" s="5"/>
      <c r="VGG159" s="5"/>
      <c r="VGH159" s="5"/>
      <c r="VGI159" s="5"/>
      <c r="VGJ159" s="5"/>
      <c r="VGK159" s="5"/>
      <c r="VGL159" s="5"/>
      <c r="VGM159" s="5"/>
      <c r="VGN159" s="5"/>
      <c r="VGO159" s="5"/>
      <c r="VGP159" s="5"/>
      <c r="VGQ159" s="5"/>
      <c r="VGR159" s="5"/>
      <c r="VGS159" s="5"/>
      <c r="VGT159" s="5"/>
      <c r="VGU159" s="5"/>
      <c r="VGV159" s="5"/>
      <c r="VGW159" s="5"/>
      <c r="VGX159" s="5"/>
      <c r="VGY159" s="5"/>
      <c r="VGZ159" s="5"/>
      <c r="VHA159" s="5"/>
      <c r="VHB159" s="5"/>
      <c r="VHC159" s="5"/>
      <c r="VHD159" s="5"/>
      <c r="VHE159" s="5"/>
      <c r="VHF159" s="5"/>
      <c r="VHG159" s="5"/>
      <c r="VHH159" s="5"/>
      <c r="VHI159" s="5"/>
      <c r="VHJ159" s="5"/>
      <c r="VHK159" s="5"/>
      <c r="VHL159" s="5"/>
      <c r="VHM159" s="5"/>
      <c r="VHN159" s="5"/>
      <c r="VHO159" s="5"/>
      <c r="VHP159" s="5"/>
      <c r="VHQ159" s="5"/>
      <c r="VHR159" s="5"/>
      <c r="VHS159" s="5"/>
      <c r="VHT159" s="5"/>
      <c r="VHU159" s="5"/>
      <c r="VHV159" s="5"/>
      <c r="VHW159" s="5"/>
      <c r="VHX159" s="5"/>
      <c r="VHY159" s="5"/>
      <c r="VHZ159" s="5"/>
      <c r="VIA159" s="5"/>
      <c r="VIB159" s="5"/>
      <c r="VIC159" s="5"/>
      <c r="VID159" s="5"/>
      <c r="VIE159" s="5"/>
      <c r="VIF159" s="5"/>
      <c r="VIG159" s="5"/>
      <c r="VIH159" s="5"/>
      <c r="VII159" s="5"/>
      <c r="VIJ159" s="5"/>
      <c r="VIK159" s="5"/>
      <c r="VIL159" s="5"/>
      <c r="VIM159" s="5"/>
      <c r="VIN159" s="5"/>
      <c r="VIO159" s="5"/>
      <c r="VIP159" s="5"/>
      <c r="VIQ159" s="5"/>
      <c r="VIR159" s="5"/>
      <c r="VIS159" s="5"/>
      <c r="VIT159" s="5"/>
      <c r="VIU159" s="5"/>
      <c r="VIV159" s="5"/>
      <c r="VIW159" s="5"/>
      <c r="VIX159" s="5"/>
      <c r="VIY159" s="5"/>
      <c r="VIZ159" s="5"/>
      <c r="VJA159" s="5"/>
      <c r="VJB159" s="5"/>
      <c r="VJC159" s="5"/>
      <c r="VJD159" s="5"/>
      <c r="VJE159" s="5"/>
      <c r="VJF159" s="5"/>
      <c r="VJG159" s="5"/>
      <c r="VJH159" s="5"/>
      <c r="VJI159" s="5"/>
      <c r="VJJ159" s="5"/>
      <c r="VJK159" s="5"/>
      <c r="VJL159" s="5"/>
      <c r="VJM159" s="5"/>
      <c r="VJN159" s="5"/>
      <c r="VJO159" s="5"/>
      <c r="VJP159" s="5"/>
      <c r="VJQ159" s="5"/>
      <c r="VJR159" s="5"/>
      <c r="VJS159" s="5"/>
      <c r="VJT159" s="5"/>
      <c r="VJU159" s="5"/>
      <c r="VJV159" s="5"/>
      <c r="VJW159" s="5"/>
      <c r="VJX159" s="5"/>
      <c r="VJY159" s="5"/>
      <c r="VJZ159" s="5"/>
      <c r="VKA159" s="5"/>
      <c r="VKB159" s="5"/>
      <c r="VKC159" s="5"/>
      <c r="VKD159" s="5"/>
      <c r="VKE159" s="5"/>
      <c r="VKF159" s="5"/>
      <c r="VKG159" s="5"/>
      <c r="VKH159" s="5"/>
      <c r="VKI159" s="5"/>
      <c r="VKJ159" s="5"/>
      <c r="VKK159" s="5"/>
      <c r="VKL159" s="5"/>
      <c r="VKM159" s="5"/>
      <c r="VKN159" s="5"/>
      <c r="VKO159" s="5"/>
      <c r="VKP159" s="5"/>
      <c r="VKQ159" s="5"/>
      <c r="VKR159" s="5"/>
      <c r="VKS159" s="5"/>
      <c r="VKT159" s="5"/>
      <c r="VKU159" s="5"/>
      <c r="VKV159" s="5"/>
      <c r="VKW159" s="5"/>
      <c r="VKX159" s="5"/>
      <c r="VKY159" s="5"/>
      <c r="VKZ159" s="5"/>
      <c r="VLA159" s="5"/>
      <c r="VLB159" s="5"/>
      <c r="VLC159" s="5"/>
      <c r="VLD159" s="5"/>
      <c r="VLE159" s="5"/>
      <c r="VLF159" s="5"/>
      <c r="VLG159" s="5"/>
      <c r="VLH159" s="5"/>
      <c r="VLI159" s="5"/>
      <c r="VLJ159" s="5"/>
      <c r="VLK159" s="5"/>
      <c r="VLL159" s="5"/>
      <c r="VLM159" s="5"/>
      <c r="VLN159" s="5"/>
      <c r="VLO159" s="5"/>
      <c r="VLP159" s="5"/>
      <c r="VLQ159" s="5"/>
      <c r="VLR159" s="5"/>
      <c r="VLS159" s="5"/>
      <c r="VLT159" s="5"/>
      <c r="VLU159" s="5"/>
      <c r="VLV159" s="5"/>
      <c r="VLW159" s="5"/>
      <c r="VLX159" s="5"/>
      <c r="VLY159" s="5"/>
      <c r="VLZ159" s="5"/>
      <c r="VMA159" s="5"/>
      <c r="VMB159" s="5"/>
      <c r="VMC159" s="5"/>
      <c r="VMD159" s="5"/>
      <c r="VME159" s="5"/>
      <c r="VMF159" s="5"/>
      <c r="VMG159" s="5"/>
      <c r="VMH159" s="5"/>
      <c r="VMI159" s="5"/>
      <c r="VMJ159" s="5"/>
      <c r="VMK159" s="5"/>
      <c r="VML159" s="5"/>
      <c r="VMM159" s="5"/>
      <c r="VMN159" s="5"/>
      <c r="VMO159" s="5"/>
      <c r="VMP159" s="5"/>
      <c r="VMQ159" s="5"/>
      <c r="VMR159" s="5"/>
      <c r="VMS159" s="5"/>
      <c r="VMT159" s="5"/>
      <c r="VMU159" s="5"/>
      <c r="VMV159" s="5"/>
      <c r="VMW159" s="5"/>
      <c r="VMX159" s="5"/>
      <c r="VMY159" s="5"/>
      <c r="VMZ159" s="5"/>
      <c r="VNA159" s="5"/>
      <c r="VNB159" s="5"/>
      <c r="VNC159" s="5"/>
      <c r="VND159" s="5"/>
      <c r="VNE159" s="5"/>
      <c r="VNF159" s="5"/>
      <c r="VNG159" s="5"/>
      <c r="VNH159" s="5"/>
      <c r="VNI159" s="5"/>
      <c r="VNJ159" s="5"/>
      <c r="VNK159" s="5"/>
      <c r="VNL159" s="5"/>
      <c r="VNM159" s="5"/>
      <c r="VNN159" s="5"/>
      <c r="VNO159" s="5"/>
      <c r="VNP159" s="5"/>
      <c r="VNQ159" s="5"/>
      <c r="VNR159" s="5"/>
      <c r="VNS159" s="5"/>
      <c r="VNT159" s="5"/>
      <c r="VNU159" s="5"/>
      <c r="VNV159" s="5"/>
      <c r="VNW159" s="5"/>
      <c r="VNX159" s="5"/>
      <c r="VNY159" s="5"/>
      <c r="VNZ159" s="5"/>
      <c r="VOA159" s="5"/>
      <c r="VOB159" s="5"/>
      <c r="VOC159" s="5"/>
      <c r="VOD159" s="5"/>
      <c r="VOE159" s="5"/>
      <c r="VOF159" s="5"/>
      <c r="VOG159" s="5"/>
      <c r="VOH159" s="5"/>
      <c r="VOI159" s="5"/>
      <c r="VOJ159" s="5"/>
      <c r="VOK159" s="5"/>
      <c r="VOL159" s="5"/>
      <c r="VOM159" s="5"/>
      <c r="VON159" s="5"/>
      <c r="VOO159" s="5"/>
      <c r="VOP159" s="5"/>
      <c r="VOQ159" s="5"/>
      <c r="VOR159" s="5"/>
      <c r="VOS159" s="5"/>
      <c r="VOT159" s="5"/>
      <c r="VOU159" s="5"/>
      <c r="VOV159" s="5"/>
      <c r="VOW159" s="5"/>
      <c r="VOX159" s="5"/>
      <c r="VOY159" s="5"/>
      <c r="VOZ159" s="5"/>
      <c r="VPA159" s="5"/>
      <c r="VPB159" s="5"/>
      <c r="VPC159" s="5"/>
      <c r="VPD159" s="5"/>
      <c r="VPE159" s="5"/>
      <c r="VPF159" s="5"/>
      <c r="VPG159" s="5"/>
      <c r="VPH159" s="5"/>
      <c r="VPI159" s="5"/>
      <c r="VPJ159" s="5"/>
      <c r="VPK159" s="5"/>
      <c r="VPL159" s="5"/>
      <c r="VPM159" s="5"/>
      <c r="VPN159" s="5"/>
      <c r="VPO159" s="5"/>
      <c r="VPP159" s="5"/>
      <c r="VPQ159" s="5"/>
      <c r="VPR159" s="5"/>
      <c r="VPS159" s="5"/>
      <c r="VPT159" s="5"/>
      <c r="VPU159" s="5"/>
      <c r="VPV159" s="5"/>
      <c r="VPW159" s="5"/>
      <c r="VPX159" s="5"/>
      <c r="VPY159" s="5"/>
      <c r="VPZ159" s="5"/>
      <c r="VQA159" s="5"/>
      <c r="VQB159" s="5"/>
      <c r="VQC159" s="5"/>
      <c r="VQD159" s="5"/>
      <c r="VQE159" s="5"/>
      <c r="VQF159" s="5"/>
      <c r="VQG159" s="5"/>
      <c r="VQH159" s="5"/>
      <c r="VQI159" s="5"/>
      <c r="VQJ159" s="5"/>
      <c r="VQK159" s="5"/>
      <c r="VQL159" s="5"/>
      <c r="VQM159" s="5"/>
      <c r="VQN159" s="5"/>
      <c r="VQO159" s="5"/>
      <c r="VQP159" s="5"/>
      <c r="VQQ159" s="5"/>
      <c r="VQR159" s="5"/>
      <c r="VQS159" s="5"/>
      <c r="VQT159" s="5"/>
      <c r="VQU159" s="5"/>
      <c r="VQV159" s="5"/>
      <c r="VQW159" s="5"/>
      <c r="VQX159" s="5"/>
      <c r="VQY159" s="5"/>
      <c r="VQZ159" s="5"/>
      <c r="VRA159" s="5"/>
      <c r="VRB159" s="5"/>
      <c r="VRC159" s="5"/>
      <c r="VRD159" s="5"/>
      <c r="VRE159" s="5"/>
      <c r="VRF159" s="5"/>
      <c r="VRG159" s="5"/>
      <c r="VRH159" s="5"/>
      <c r="VRI159" s="5"/>
      <c r="VRJ159" s="5"/>
      <c r="VRK159" s="5"/>
      <c r="VRL159" s="5"/>
      <c r="VRM159" s="5"/>
      <c r="VRN159" s="5"/>
      <c r="VRO159" s="5"/>
      <c r="VRP159" s="5"/>
      <c r="VRQ159" s="5"/>
      <c r="VRR159" s="5"/>
      <c r="VRS159" s="5"/>
      <c r="VRT159" s="5"/>
      <c r="VRU159" s="5"/>
      <c r="VRV159" s="5"/>
      <c r="VRW159" s="5"/>
      <c r="VRX159" s="5"/>
      <c r="VRY159" s="5"/>
      <c r="VRZ159" s="5"/>
      <c r="VSA159" s="5"/>
      <c r="VSB159" s="5"/>
      <c r="VSC159" s="5"/>
      <c r="VSD159" s="5"/>
      <c r="VSE159" s="5"/>
      <c r="VSF159" s="5"/>
      <c r="VSG159" s="5"/>
      <c r="VSH159" s="5"/>
      <c r="VSI159" s="5"/>
      <c r="VSJ159" s="5"/>
      <c r="VSK159" s="5"/>
      <c r="VSL159" s="5"/>
      <c r="VSM159" s="5"/>
      <c r="VSN159" s="5"/>
      <c r="VSO159" s="5"/>
      <c r="VSP159" s="5"/>
      <c r="VSQ159" s="5"/>
      <c r="VSR159" s="5"/>
      <c r="VSS159" s="5"/>
      <c r="VST159" s="5"/>
      <c r="VSU159" s="5"/>
      <c r="VSV159" s="5"/>
      <c r="VSW159" s="5"/>
      <c r="VSX159" s="5"/>
      <c r="VSY159" s="5"/>
      <c r="VSZ159" s="5"/>
      <c r="VTA159" s="5"/>
      <c r="VTB159" s="5"/>
      <c r="VTC159" s="5"/>
      <c r="VTD159" s="5"/>
      <c r="VTE159" s="5"/>
      <c r="VTF159" s="5"/>
      <c r="VTG159" s="5"/>
      <c r="VTH159" s="5"/>
      <c r="VTI159" s="5"/>
      <c r="VTJ159" s="5"/>
      <c r="VTK159" s="5"/>
      <c r="VTL159" s="5"/>
      <c r="VTM159" s="5"/>
      <c r="VTN159" s="5"/>
      <c r="VTO159" s="5"/>
      <c r="VTP159" s="5"/>
      <c r="VTQ159" s="5"/>
      <c r="VTR159" s="5"/>
      <c r="VTS159" s="5"/>
      <c r="VTT159" s="5"/>
      <c r="VTU159" s="5"/>
      <c r="VTV159" s="5"/>
      <c r="VTW159" s="5"/>
      <c r="VTX159" s="5"/>
      <c r="VTY159" s="5"/>
      <c r="VTZ159" s="5"/>
      <c r="VUA159" s="5"/>
      <c r="VUB159" s="5"/>
      <c r="VUC159" s="5"/>
      <c r="VUD159" s="5"/>
      <c r="VUE159" s="5"/>
      <c r="VUF159" s="5"/>
      <c r="VUG159" s="5"/>
      <c r="VUH159" s="5"/>
      <c r="VUI159" s="5"/>
      <c r="VUJ159" s="5"/>
      <c r="VUK159" s="5"/>
      <c r="VUL159" s="5"/>
      <c r="VUM159" s="5"/>
      <c r="VUN159" s="5"/>
      <c r="VUO159" s="5"/>
      <c r="VUP159" s="5"/>
      <c r="VUQ159" s="5"/>
      <c r="VUR159" s="5"/>
      <c r="VUS159" s="5"/>
      <c r="VUT159" s="5"/>
      <c r="VUU159" s="5"/>
      <c r="VUV159" s="5"/>
      <c r="VUW159" s="5"/>
      <c r="VUX159" s="5"/>
      <c r="VUY159" s="5"/>
      <c r="VUZ159" s="5"/>
      <c r="VVA159" s="5"/>
      <c r="VVB159" s="5"/>
      <c r="VVC159" s="5"/>
      <c r="VVD159" s="5"/>
      <c r="VVE159" s="5"/>
      <c r="VVF159" s="5"/>
      <c r="VVG159" s="5"/>
      <c r="VVH159" s="5"/>
      <c r="VVI159" s="5"/>
      <c r="VVJ159" s="5"/>
      <c r="VVK159" s="5"/>
      <c r="VVL159" s="5"/>
      <c r="VVM159" s="5"/>
      <c r="VVN159" s="5"/>
      <c r="VVO159" s="5"/>
      <c r="VVP159" s="5"/>
      <c r="VVQ159" s="5"/>
      <c r="VVR159" s="5"/>
      <c r="VVS159" s="5"/>
      <c r="VVT159" s="5"/>
      <c r="VVU159" s="5"/>
      <c r="VVV159" s="5"/>
      <c r="VVW159" s="5"/>
      <c r="VVX159" s="5"/>
      <c r="VVY159" s="5"/>
      <c r="VVZ159" s="5"/>
      <c r="VWA159" s="5"/>
      <c r="VWB159" s="5"/>
      <c r="VWC159" s="5"/>
      <c r="VWD159" s="5"/>
      <c r="VWE159" s="5"/>
      <c r="VWF159" s="5"/>
      <c r="VWG159" s="5"/>
      <c r="VWH159" s="5"/>
      <c r="VWI159" s="5"/>
      <c r="VWJ159" s="5"/>
      <c r="VWK159" s="5"/>
      <c r="VWL159" s="5"/>
      <c r="VWM159" s="5"/>
      <c r="VWN159" s="5"/>
      <c r="VWO159" s="5"/>
      <c r="VWP159" s="5"/>
      <c r="VWQ159" s="5"/>
      <c r="VWR159" s="5"/>
      <c r="VWS159" s="5"/>
      <c r="VWT159" s="5"/>
      <c r="VWU159" s="5"/>
      <c r="VWV159" s="5"/>
      <c r="VWW159" s="5"/>
      <c r="VWX159" s="5"/>
      <c r="VWY159" s="5"/>
      <c r="VWZ159" s="5"/>
      <c r="VXA159" s="5"/>
      <c r="VXB159" s="5"/>
      <c r="VXC159" s="5"/>
      <c r="VXD159" s="5"/>
      <c r="VXE159" s="5"/>
      <c r="VXF159" s="5"/>
      <c r="VXG159" s="5"/>
      <c r="VXH159" s="5"/>
      <c r="VXI159" s="5"/>
      <c r="VXJ159" s="5"/>
      <c r="VXK159" s="5"/>
      <c r="VXL159" s="5"/>
      <c r="VXM159" s="5"/>
      <c r="VXN159" s="5"/>
      <c r="VXO159" s="5"/>
      <c r="VXP159" s="5"/>
      <c r="VXQ159" s="5"/>
      <c r="VXR159" s="5"/>
      <c r="VXS159" s="5"/>
      <c r="VXT159" s="5"/>
      <c r="VXU159" s="5"/>
      <c r="VXV159" s="5"/>
      <c r="VXW159" s="5"/>
      <c r="VXX159" s="5"/>
      <c r="VXY159" s="5"/>
      <c r="VXZ159" s="5"/>
      <c r="VYA159" s="5"/>
      <c r="VYB159" s="5"/>
      <c r="VYC159" s="5"/>
      <c r="VYD159" s="5"/>
      <c r="VYE159" s="5"/>
      <c r="VYF159" s="5"/>
      <c r="VYG159" s="5"/>
      <c r="VYH159" s="5"/>
      <c r="VYI159" s="5"/>
      <c r="VYJ159" s="5"/>
      <c r="VYK159" s="5"/>
      <c r="VYL159" s="5"/>
      <c r="VYM159" s="5"/>
      <c r="VYN159" s="5"/>
      <c r="VYO159" s="5"/>
      <c r="VYP159" s="5"/>
      <c r="VYQ159" s="5"/>
      <c r="VYR159" s="5"/>
      <c r="VYS159" s="5"/>
      <c r="VYT159" s="5"/>
      <c r="VYU159" s="5"/>
      <c r="VYV159" s="5"/>
      <c r="VYW159" s="5"/>
      <c r="VYX159" s="5"/>
      <c r="VYY159" s="5"/>
      <c r="VYZ159" s="5"/>
      <c r="VZA159" s="5"/>
      <c r="VZB159" s="5"/>
      <c r="VZC159" s="5"/>
      <c r="VZD159" s="5"/>
      <c r="VZE159" s="5"/>
      <c r="VZF159" s="5"/>
      <c r="VZG159" s="5"/>
      <c r="VZH159" s="5"/>
      <c r="VZI159" s="5"/>
      <c r="VZJ159" s="5"/>
      <c r="VZK159" s="5"/>
      <c r="VZL159" s="5"/>
      <c r="VZM159" s="5"/>
      <c r="VZN159" s="5"/>
      <c r="VZO159" s="5"/>
      <c r="VZP159" s="5"/>
      <c r="VZQ159" s="5"/>
      <c r="VZR159" s="5"/>
      <c r="VZS159" s="5"/>
      <c r="VZT159" s="5"/>
      <c r="VZU159" s="5"/>
      <c r="VZV159" s="5"/>
      <c r="VZW159" s="5"/>
      <c r="VZX159" s="5"/>
      <c r="VZY159" s="5"/>
      <c r="VZZ159" s="5"/>
      <c r="WAA159" s="5"/>
      <c r="WAB159" s="5"/>
      <c r="WAC159" s="5"/>
      <c r="WAD159" s="5"/>
      <c r="WAE159" s="5"/>
      <c r="WAF159" s="5"/>
      <c r="WAG159" s="5"/>
      <c r="WAH159" s="5"/>
      <c r="WAI159" s="5"/>
      <c r="WAJ159" s="5"/>
      <c r="WAK159" s="5"/>
      <c r="WAL159" s="5"/>
      <c r="WAM159" s="5"/>
      <c r="WAN159" s="5"/>
      <c r="WAO159" s="5"/>
      <c r="WAP159" s="5"/>
      <c r="WAQ159" s="5"/>
      <c r="WAR159" s="5"/>
      <c r="WAS159" s="5"/>
      <c r="WAT159" s="5"/>
      <c r="WAU159" s="5"/>
      <c r="WAV159" s="5"/>
      <c r="WAW159" s="5"/>
      <c r="WAX159" s="5"/>
      <c r="WAY159" s="5"/>
      <c r="WAZ159" s="5"/>
      <c r="WBA159" s="5"/>
      <c r="WBB159" s="5"/>
      <c r="WBC159" s="5"/>
      <c r="WBD159" s="5"/>
      <c r="WBE159" s="5"/>
      <c r="WBF159" s="5"/>
      <c r="WBG159" s="5"/>
      <c r="WBH159" s="5"/>
      <c r="WBI159" s="5"/>
      <c r="WBJ159" s="5"/>
      <c r="WBK159" s="5"/>
      <c r="WBL159" s="5"/>
      <c r="WBM159" s="5"/>
      <c r="WBN159" s="5"/>
      <c r="WBO159" s="5"/>
      <c r="WBP159" s="5"/>
      <c r="WBQ159" s="5"/>
      <c r="WBR159" s="5"/>
      <c r="WBS159" s="5"/>
      <c r="WBT159" s="5"/>
      <c r="WBU159" s="5"/>
      <c r="WBV159" s="5"/>
      <c r="WBW159" s="5"/>
      <c r="WBX159" s="5"/>
      <c r="WBY159" s="5"/>
      <c r="WBZ159" s="5"/>
      <c r="WCA159" s="5"/>
      <c r="WCB159" s="5"/>
      <c r="WCC159" s="5"/>
      <c r="WCD159" s="5"/>
      <c r="WCE159" s="5"/>
      <c r="WCF159" s="5"/>
      <c r="WCG159" s="5"/>
      <c r="WCH159" s="5"/>
      <c r="WCI159" s="5"/>
      <c r="WCJ159" s="5"/>
      <c r="WCK159" s="5"/>
      <c r="WCL159" s="5"/>
      <c r="WCM159" s="5"/>
      <c r="WCN159" s="5"/>
      <c r="WCO159" s="5"/>
      <c r="WCP159" s="5"/>
      <c r="WCQ159" s="5"/>
      <c r="WCR159" s="5"/>
      <c r="WCS159" s="5"/>
      <c r="WCT159" s="5"/>
      <c r="WCU159" s="5"/>
      <c r="WCV159" s="5"/>
      <c r="WCW159" s="5"/>
      <c r="WCX159" s="5"/>
      <c r="WCY159" s="5"/>
      <c r="WCZ159" s="5"/>
      <c r="WDA159" s="5"/>
      <c r="WDB159" s="5"/>
      <c r="WDC159" s="5"/>
      <c r="WDD159" s="5"/>
      <c r="WDE159" s="5"/>
      <c r="WDF159" s="5"/>
      <c r="WDG159" s="5"/>
      <c r="WDH159" s="5"/>
      <c r="WDI159" s="5"/>
      <c r="WDJ159" s="5"/>
      <c r="WDK159" s="5"/>
      <c r="WDL159" s="5"/>
      <c r="WDM159" s="5"/>
      <c r="WDN159" s="5"/>
      <c r="WDO159" s="5"/>
      <c r="WDP159" s="5"/>
      <c r="WDQ159" s="5"/>
      <c r="WDR159" s="5"/>
      <c r="WDS159" s="5"/>
      <c r="WDT159" s="5"/>
      <c r="WDU159" s="5"/>
      <c r="WDV159" s="5"/>
      <c r="WDW159" s="5"/>
      <c r="WDX159" s="5"/>
      <c r="WDY159" s="5"/>
      <c r="WDZ159" s="5"/>
      <c r="WEA159" s="5"/>
      <c r="WEB159" s="5"/>
      <c r="WEC159" s="5"/>
      <c r="WED159" s="5"/>
      <c r="WEE159" s="5"/>
      <c r="WEF159" s="5"/>
      <c r="WEG159" s="5"/>
      <c r="WEH159" s="5"/>
      <c r="WEI159" s="5"/>
      <c r="WEJ159" s="5"/>
      <c r="WEK159" s="5"/>
      <c r="WEL159" s="5"/>
      <c r="WEM159" s="5"/>
      <c r="WEN159" s="5"/>
      <c r="WEO159" s="5"/>
      <c r="WEP159" s="5"/>
      <c r="WEQ159" s="5"/>
      <c r="WER159" s="5"/>
      <c r="WES159" s="5"/>
      <c r="WET159" s="5"/>
      <c r="WEU159" s="5"/>
      <c r="WEV159" s="5"/>
      <c r="WEW159" s="5"/>
      <c r="WEX159" s="5"/>
      <c r="WEY159" s="5"/>
      <c r="WEZ159" s="5"/>
      <c r="WFA159" s="5"/>
      <c r="WFB159" s="5"/>
      <c r="WFC159" s="5"/>
      <c r="WFD159" s="5"/>
      <c r="WFE159" s="5"/>
      <c r="WFF159" s="5"/>
      <c r="WFG159" s="5"/>
      <c r="WFH159" s="5"/>
      <c r="WFI159" s="5"/>
      <c r="WFJ159" s="5"/>
      <c r="WFK159" s="5"/>
      <c r="WFL159" s="5"/>
      <c r="WFM159" s="5"/>
      <c r="WFN159" s="5"/>
      <c r="WFO159" s="5"/>
      <c r="WFP159" s="5"/>
      <c r="WFQ159" s="5"/>
      <c r="WFR159" s="5"/>
      <c r="WFS159" s="5"/>
      <c r="WFT159" s="5"/>
      <c r="WFU159" s="5"/>
      <c r="WFV159" s="5"/>
      <c r="WFW159" s="5"/>
      <c r="WFX159" s="5"/>
      <c r="WFY159" s="5"/>
      <c r="WFZ159" s="5"/>
      <c r="WGA159" s="5"/>
      <c r="WGB159" s="5"/>
      <c r="WGC159" s="5"/>
      <c r="WGD159" s="5"/>
      <c r="WGE159" s="5"/>
      <c r="WGF159" s="5"/>
      <c r="WGG159" s="5"/>
      <c r="WGH159" s="5"/>
      <c r="WGI159" s="5"/>
      <c r="WGJ159" s="5"/>
      <c r="WGK159" s="5"/>
      <c r="WGL159" s="5"/>
      <c r="WGM159" s="5"/>
      <c r="WGN159" s="5"/>
      <c r="WGO159" s="5"/>
      <c r="WGP159" s="5"/>
      <c r="WGQ159" s="5"/>
      <c r="WGR159" s="5"/>
      <c r="WGS159" s="5"/>
      <c r="WGT159" s="5"/>
      <c r="WGU159" s="5"/>
      <c r="WGV159" s="5"/>
      <c r="WGW159" s="5"/>
      <c r="WGX159" s="5"/>
      <c r="WGY159" s="5"/>
      <c r="WGZ159" s="5"/>
      <c r="WHA159" s="5"/>
      <c r="WHB159" s="5"/>
      <c r="WHC159" s="5"/>
      <c r="WHD159" s="5"/>
      <c r="WHE159" s="5"/>
      <c r="WHF159" s="5"/>
      <c r="WHG159" s="5"/>
      <c r="WHH159" s="5"/>
      <c r="WHI159" s="5"/>
      <c r="WHJ159" s="5"/>
      <c r="WHK159" s="5"/>
      <c r="WHL159" s="5"/>
      <c r="WHM159" s="5"/>
      <c r="WHN159" s="5"/>
      <c r="WHO159" s="5"/>
      <c r="WHP159" s="5"/>
      <c r="WHQ159" s="5"/>
      <c r="WHR159" s="5"/>
      <c r="WHS159" s="5"/>
      <c r="WHT159" s="5"/>
      <c r="WHU159" s="5"/>
      <c r="WHV159" s="5"/>
      <c r="WHW159" s="5"/>
      <c r="WHX159" s="5"/>
      <c r="WHY159" s="5"/>
      <c r="WHZ159" s="5"/>
      <c r="WIA159" s="5"/>
      <c r="WIB159" s="5"/>
      <c r="WIC159" s="5"/>
      <c r="WID159" s="5"/>
      <c r="WIE159" s="5"/>
      <c r="WIF159" s="5"/>
      <c r="WIG159" s="5"/>
      <c r="WIH159" s="5"/>
      <c r="WII159" s="5"/>
      <c r="WIJ159" s="5"/>
      <c r="WIK159" s="5"/>
      <c r="WIL159" s="5"/>
      <c r="WIM159" s="5"/>
      <c r="WIN159" s="5"/>
      <c r="WIO159" s="5"/>
      <c r="WIP159" s="5"/>
      <c r="WIQ159" s="5"/>
      <c r="WIR159" s="5"/>
      <c r="WIS159" s="5"/>
      <c r="WIT159" s="5"/>
      <c r="WIU159" s="5"/>
      <c r="WIV159" s="5"/>
      <c r="WIW159" s="5"/>
      <c r="WIX159" s="5"/>
      <c r="WIY159" s="5"/>
      <c r="WIZ159" s="5"/>
      <c r="WJA159" s="5"/>
      <c r="WJB159" s="5"/>
      <c r="WJC159" s="5"/>
      <c r="WJD159" s="5"/>
      <c r="WJE159" s="5"/>
      <c r="WJF159" s="5"/>
      <c r="WJG159" s="5"/>
      <c r="WJH159" s="5"/>
      <c r="WJI159" s="5"/>
      <c r="WJJ159" s="5"/>
      <c r="WJK159" s="5"/>
      <c r="WJL159" s="5"/>
      <c r="WJM159" s="5"/>
      <c r="WJN159" s="5"/>
      <c r="WJO159" s="5"/>
      <c r="WJP159" s="5"/>
      <c r="WJQ159" s="5"/>
      <c r="WJR159" s="5"/>
      <c r="WJS159" s="5"/>
      <c r="WJT159" s="5"/>
      <c r="WJU159" s="5"/>
      <c r="WJV159" s="5"/>
      <c r="WJW159" s="5"/>
      <c r="WJX159" s="5"/>
      <c r="WJY159" s="5"/>
      <c r="WJZ159" s="5"/>
      <c r="WKA159" s="5"/>
      <c r="WKB159" s="5"/>
      <c r="WKC159" s="5"/>
      <c r="WKD159" s="5"/>
      <c r="WKE159" s="5"/>
      <c r="WKF159" s="5"/>
      <c r="WKG159" s="5"/>
      <c r="WKH159" s="5"/>
      <c r="WKI159" s="5"/>
      <c r="WKJ159" s="5"/>
      <c r="WKK159" s="5"/>
      <c r="WKL159" s="5"/>
      <c r="WKM159" s="5"/>
      <c r="WKN159" s="5"/>
      <c r="WKO159" s="5"/>
      <c r="WKP159" s="5"/>
      <c r="WKQ159" s="5"/>
      <c r="WKR159" s="5"/>
      <c r="WKS159" s="5"/>
      <c r="WKT159" s="5"/>
      <c r="WKU159" s="5"/>
      <c r="WKV159" s="5"/>
      <c r="WKW159" s="5"/>
      <c r="WKX159" s="5"/>
      <c r="WKY159" s="5"/>
      <c r="WKZ159" s="5"/>
      <c r="WLA159" s="5"/>
      <c r="WLB159" s="5"/>
      <c r="WLC159" s="5"/>
      <c r="WLD159" s="5"/>
      <c r="WLE159" s="5"/>
      <c r="WLF159" s="5"/>
      <c r="WLG159" s="5"/>
      <c r="WLH159" s="5"/>
      <c r="WLI159" s="5"/>
      <c r="WLJ159" s="5"/>
      <c r="WLK159" s="5"/>
      <c r="WLL159" s="5"/>
      <c r="WLM159" s="5"/>
      <c r="WLN159" s="5"/>
      <c r="WLO159" s="5"/>
      <c r="WLP159" s="5"/>
      <c r="WLQ159" s="5"/>
      <c r="WLR159" s="5"/>
      <c r="WLS159" s="5"/>
      <c r="WLT159" s="5"/>
      <c r="WLU159" s="5"/>
      <c r="WLV159" s="5"/>
      <c r="WLW159" s="5"/>
      <c r="WLX159" s="5"/>
      <c r="WLY159" s="5"/>
      <c r="WLZ159" s="5"/>
      <c r="WMA159" s="5"/>
      <c r="WMB159" s="5"/>
      <c r="WMC159" s="5"/>
      <c r="WMD159" s="5"/>
      <c r="WME159" s="5"/>
      <c r="WMF159" s="5"/>
      <c r="WMG159" s="5"/>
      <c r="WMH159" s="5"/>
      <c r="WMI159" s="5"/>
      <c r="WMJ159" s="5"/>
      <c r="WMK159" s="5"/>
      <c r="WML159" s="5"/>
      <c r="WMM159" s="5"/>
      <c r="WMN159" s="5"/>
      <c r="WMO159" s="5"/>
      <c r="WMP159" s="5"/>
      <c r="WMQ159" s="5"/>
      <c r="WMR159" s="5"/>
      <c r="WMS159" s="5"/>
      <c r="WMT159" s="5"/>
      <c r="WMU159" s="5"/>
      <c r="WMV159" s="5"/>
      <c r="WMW159" s="5"/>
      <c r="WMX159" s="5"/>
      <c r="WMY159" s="5"/>
      <c r="WMZ159" s="5"/>
      <c r="WNA159" s="5"/>
      <c r="WNB159" s="5"/>
      <c r="WNC159" s="5"/>
      <c r="WND159" s="5"/>
      <c r="WNE159" s="5"/>
      <c r="WNF159" s="5"/>
      <c r="WNG159" s="5"/>
      <c r="WNH159" s="5"/>
      <c r="WNI159" s="5"/>
      <c r="WNJ159" s="5"/>
      <c r="WNK159" s="5"/>
      <c r="WNL159" s="5"/>
      <c r="WNM159" s="5"/>
      <c r="WNN159" s="5"/>
      <c r="WNO159" s="5"/>
      <c r="WNP159" s="5"/>
      <c r="WNQ159" s="5"/>
      <c r="WNR159" s="5"/>
      <c r="WNS159" s="5"/>
      <c r="WNT159" s="5"/>
      <c r="WNU159" s="5"/>
      <c r="WNV159" s="5"/>
      <c r="WNW159" s="5"/>
      <c r="WNX159" s="5"/>
      <c r="WNY159" s="5"/>
      <c r="WNZ159" s="5"/>
      <c r="WOA159" s="5"/>
      <c r="WOB159" s="5"/>
      <c r="WOC159" s="5"/>
      <c r="WOD159" s="5"/>
      <c r="WOE159" s="5"/>
      <c r="WOF159" s="5"/>
      <c r="WOG159" s="5"/>
      <c r="WOH159" s="5"/>
      <c r="WOI159" s="5"/>
      <c r="WOJ159" s="5"/>
      <c r="WOK159" s="5"/>
      <c r="WOL159" s="5"/>
      <c r="WOM159" s="5"/>
      <c r="WON159" s="5"/>
      <c r="WOO159" s="5"/>
      <c r="WOP159" s="5"/>
      <c r="WOQ159" s="5"/>
      <c r="WOR159" s="5"/>
      <c r="WOS159" s="5"/>
      <c r="WOT159" s="5"/>
      <c r="WOU159" s="5"/>
      <c r="WOV159" s="5"/>
      <c r="WOW159" s="5"/>
      <c r="WOX159" s="5"/>
      <c r="WOY159" s="5"/>
      <c r="WOZ159" s="5"/>
      <c r="WPA159" s="5"/>
      <c r="WPB159" s="5"/>
      <c r="WPC159" s="5"/>
      <c r="WPD159" s="5"/>
      <c r="WPE159" s="5"/>
      <c r="WPF159" s="5"/>
      <c r="WPG159" s="5"/>
      <c r="WPH159" s="5"/>
      <c r="WPI159" s="5"/>
      <c r="WPJ159" s="5"/>
      <c r="WPK159" s="5"/>
      <c r="WPL159" s="5"/>
      <c r="WPM159" s="5"/>
      <c r="WPN159" s="5"/>
      <c r="WPO159" s="5"/>
      <c r="WPP159" s="5"/>
      <c r="WPQ159" s="5"/>
      <c r="WPR159" s="5"/>
      <c r="WPS159" s="5"/>
      <c r="WPT159" s="5"/>
      <c r="WPU159" s="5"/>
      <c r="WPV159" s="5"/>
      <c r="WPW159" s="5"/>
      <c r="WPX159" s="5"/>
      <c r="WPY159" s="5"/>
      <c r="WPZ159" s="5"/>
      <c r="WQA159" s="5"/>
      <c r="WQB159" s="5"/>
      <c r="WQC159" s="5"/>
      <c r="WQD159" s="5"/>
      <c r="WQE159" s="5"/>
      <c r="WQF159" s="5"/>
      <c r="WQG159" s="5"/>
      <c r="WQH159" s="5"/>
      <c r="WQI159" s="5"/>
      <c r="WQJ159" s="5"/>
      <c r="WQK159" s="5"/>
      <c r="WQL159" s="5"/>
      <c r="WQM159" s="5"/>
      <c r="WQN159" s="5"/>
      <c r="WQO159" s="5"/>
      <c r="WQP159" s="5"/>
      <c r="WQQ159" s="5"/>
      <c r="WQR159" s="5"/>
      <c r="WQS159" s="5"/>
      <c r="WQT159" s="5"/>
      <c r="WQU159" s="5"/>
      <c r="WQV159" s="5"/>
      <c r="WQW159" s="5"/>
      <c r="WQX159" s="5"/>
      <c r="WQY159" s="5"/>
      <c r="WQZ159" s="5"/>
      <c r="WRA159" s="5"/>
      <c r="WRB159" s="5"/>
      <c r="WRC159" s="5"/>
      <c r="WRD159" s="5"/>
      <c r="WRE159" s="5"/>
      <c r="WRF159" s="5"/>
      <c r="WRG159" s="5"/>
      <c r="WRH159" s="5"/>
      <c r="WRI159" s="5"/>
      <c r="WRJ159" s="5"/>
      <c r="WRK159" s="5"/>
      <c r="WRL159" s="5"/>
      <c r="WRM159" s="5"/>
      <c r="WRN159" s="5"/>
      <c r="WRO159" s="5"/>
      <c r="WRP159" s="5"/>
      <c r="WRQ159" s="5"/>
      <c r="WRR159" s="5"/>
      <c r="WRS159" s="5"/>
      <c r="WRT159" s="5"/>
      <c r="WRU159" s="5"/>
      <c r="WRV159" s="5"/>
      <c r="WRW159" s="5"/>
      <c r="WRX159" s="5"/>
      <c r="WRY159" s="5"/>
      <c r="WRZ159" s="5"/>
      <c r="WSA159" s="5"/>
      <c r="WSB159" s="5"/>
      <c r="WSC159" s="5"/>
      <c r="WSD159" s="5"/>
      <c r="WSE159" s="5"/>
      <c r="WSF159" s="5"/>
      <c r="WSG159" s="5"/>
      <c r="WSH159" s="5"/>
      <c r="WSI159" s="5"/>
      <c r="WSJ159" s="5"/>
      <c r="WSK159" s="5"/>
      <c r="WSL159" s="5"/>
      <c r="WSM159" s="5"/>
      <c r="WSN159" s="5"/>
      <c r="WSO159" s="5"/>
      <c r="WSP159" s="5"/>
      <c r="WSQ159" s="5"/>
      <c r="WSR159" s="5"/>
      <c r="WSS159" s="5"/>
      <c r="WST159" s="5"/>
      <c r="WSU159" s="5"/>
      <c r="WSV159" s="5"/>
      <c r="WSW159" s="5"/>
      <c r="WSX159" s="5"/>
      <c r="WSY159" s="5"/>
      <c r="WSZ159" s="5"/>
      <c r="WTA159" s="5"/>
      <c r="WTB159" s="5"/>
      <c r="WTC159" s="5"/>
      <c r="WTD159" s="5"/>
      <c r="WTE159" s="5"/>
      <c r="WTF159" s="5"/>
      <c r="WTG159" s="5"/>
      <c r="WTH159" s="5"/>
      <c r="WTI159" s="5"/>
      <c r="WTJ159" s="5"/>
      <c r="WTK159" s="5"/>
      <c r="WTL159" s="5"/>
      <c r="WTM159" s="5"/>
      <c r="WTN159" s="5"/>
      <c r="WTO159" s="5"/>
      <c r="WTP159" s="5"/>
      <c r="WTQ159" s="5"/>
      <c r="WTR159" s="5"/>
      <c r="WTS159" s="5"/>
      <c r="WTT159" s="5"/>
      <c r="WTU159" s="5"/>
      <c r="WTV159" s="5"/>
      <c r="WTW159" s="5"/>
      <c r="WTX159" s="5"/>
      <c r="WTY159" s="5"/>
      <c r="WTZ159" s="5"/>
      <c r="WUA159" s="5"/>
      <c r="WUB159" s="5"/>
      <c r="WUC159" s="5"/>
      <c r="WUD159" s="5"/>
      <c r="WUE159" s="5"/>
      <c r="WUF159" s="5"/>
      <c r="WUG159" s="5"/>
      <c r="WUH159" s="5"/>
      <c r="WUI159" s="5"/>
      <c r="WUJ159" s="5"/>
      <c r="WUK159" s="5"/>
      <c r="WUL159" s="5"/>
      <c r="WUM159" s="5"/>
      <c r="WUN159" s="5"/>
      <c r="WUO159" s="5"/>
      <c r="WUP159" s="5"/>
      <c r="WUQ159" s="5"/>
      <c r="WUR159" s="5"/>
      <c r="WUS159" s="5"/>
      <c r="WUT159" s="5"/>
      <c r="WUU159" s="5"/>
      <c r="WUV159" s="5"/>
      <c r="WUW159" s="5"/>
      <c r="WUX159" s="5"/>
      <c r="WUY159" s="5"/>
      <c r="WUZ159" s="5"/>
      <c r="WVA159" s="5"/>
      <c r="WVB159" s="5"/>
      <c r="WVC159" s="5"/>
      <c r="WVD159" s="5"/>
      <c r="WVE159" s="5"/>
      <c r="WVF159" s="5"/>
      <c r="WVG159" s="5"/>
      <c r="WVH159" s="5"/>
      <c r="WVI159" s="5"/>
      <c r="WVJ159" s="5"/>
      <c r="WVK159" s="5"/>
      <c r="WVL159" s="5"/>
      <c r="WVM159" s="5"/>
      <c r="WVN159" s="5"/>
      <c r="WVO159" s="5"/>
      <c r="WVP159" s="5"/>
      <c r="WVQ159" s="5"/>
      <c r="WVR159" s="5"/>
      <c r="WVS159" s="5"/>
      <c r="WVT159" s="5"/>
      <c r="WVU159" s="5"/>
      <c r="WVV159" s="5"/>
      <c r="WVW159" s="5"/>
      <c r="WVX159" s="5"/>
      <c r="WVY159" s="5"/>
      <c r="WVZ159" s="5"/>
      <c r="WWA159" s="5"/>
      <c r="WWB159" s="5"/>
      <c r="WWC159" s="5"/>
      <c r="WWD159" s="5"/>
      <c r="WWE159" s="5"/>
      <c r="WWF159" s="5"/>
      <c r="WWG159" s="5"/>
      <c r="WWH159" s="5"/>
      <c r="WWI159" s="5"/>
      <c r="WWJ159" s="5"/>
      <c r="WWK159" s="5"/>
      <c r="WWL159" s="5"/>
      <c r="WWM159" s="5"/>
      <c r="WWN159" s="5"/>
      <c r="WWO159" s="5"/>
      <c r="WWP159" s="5"/>
      <c r="WWQ159" s="5"/>
      <c r="WWR159" s="5"/>
      <c r="WWS159" s="5"/>
      <c r="WWT159" s="5"/>
      <c r="WWU159" s="5"/>
      <c r="WWV159" s="5"/>
      <c r="WWW159" s="5"/>
      <c r="WWX159" s="5"/>
      <c r="WWY159" s="5"/>
      <c r="WWZ159" s="5"/>
      <c r="WXA159" s="5"/>
      <c r="WXB159" s="5"/>
      <c r="WXC159" s="5"/>
      <c r="WXD159" s="5"/>
      <c r="WXE159" s="5"/>
      <c r="WXF159" s="5"/>
      <c r="WXG159" s="5"/>
      <c r="WXH159" s="5"/>
      <c r="WXI159" s="5"/>
      <c r="WXJ159" s="5"/>
      <c r="WXK159" s="5"/>
      <c r="WXL159" s="5"/>
      <c r="WXM159" s="5"/>
      <c r="WXN159" s="5"/>
      <c r="WXO159" s="5"/>
      <c r="WXP159" s="5"/>
      <c r="WXQ159" s="5"/>
      <c r="WXR159" s="5"/>
      <c r="WXS159" s="5"/>
      <c r="WXT159" s="5"/>
      <c r="WXU159" s="5"/>
      <c r="WXV159" s="5"/>
      <c r="WXW159" s="5"/>
      <c r="WXX159" s="5"/>
      <c r="WXY159" s="5"/>
      <c r="WXZ159" s="5"/>
      <c r="WYA159" s="5"/>
      <c r="WYB159" s="5"/>
      <c r="WYC159" s="5"/>
      <c r="WYD159" s="5"/>
      <c r="WYE159" s="5"/>
      <c r="WYF159" s="5"/>
      <c r="WYG159" s="5"/>
      <c r="WYH159" s="5"/>
      <c r="WYI159" s="5"/>
      <c r="WYJ159" s="5"/>
      <c r="WYK159" s="5"/>
      <c r="WYL159" s="5"/>
      <c r="WYM159" s="5"/>
      <c r="WYN159" s="5"/>
      <c r="WYO159" s="5"/>
      <c r="WYP159" s="5"/>
      <c r="WYQ159" s="5"/>
      <c r="WYR159" s="5"/>
      <c r="WYS159" s="5"/>
      <c r="WYT159" s="5"/>
      <c r="WYU159" s="5"/>
      <c r="WYV159" s="5"/>
      <c r="WYW159" s="5"/>
      <c r="WYX159" s="5"/>
      <c r="WYY159" s="5"/>
      <c r="WYZ159" s="5"/>
      <c r="WZA159" s="5"/>
      <c r="WZB159" s="5"/>
      <c r="WZC159" s="5"/>
      <c r="WZD159" s="5"/>
      <c r="WZE159" s="5"/>
      <c r="WZF159" s="5"/>
      <c r="WZG159" s="5"/>
      <c r="WZH159" s="5"/>
      <c r="WZI159" s="5"/>
      <c r="WZJ159" s="5"/>
      <c r="WZK159" s="5"/>
      <c r="WZL159" s="5"/>
      <c r="WZM159" s="5"/>
      <c r="WZN159" s="5"/>
      <c r="WZO159" s="5"/>
      <c r="WZP159" s="5"/>
      <c r="WZQ159" s="5"/>
      <c r="WZR159" s="5"/>
      <c r="WZS159" s="5"/>
      <c r="WZT159" s="5"/>
      <c r="WZU159" s="5"/>
      <c r="WZV159" s="5"/>
      <c r="WZW159" s="5"/>
      <c r="WZX159" s="5"/>
      <c r="WZY159" s="5"/>
      <c r="WZZ159" s="5"/>
      <c r="XAA159" s="5"/>
      <c r="XAB159" s="5"/>
      <c r="XAC159" s="5"/>
      <c r="XAD159" s="5"/>
      <c r="XAE159" s="5"/>
      <c r="XAF159" s="5"/>
      <c r="XAG159" s="5"/>
      <c r="XAH159" s="5"/>
      <c r="XAI159" s="5"/>
      <c r="XAJ159" s="5"/>
      <c r="XAK159" s="5"/>
      <c r="XAL159" s="5"/>
      <c r="XAM159" s="5"/>
      <c r="XAN159" s="5"/>
      <c r="XAO159" s="5"/>
      <c r="XAP159" s="5"/>
      <c r="XAQ159" s="5"/>
      <c r="XAR159" s="5"/>
      <c r="XAS159" s="5"/>
      <c r="XAT159" s="5"/>
      <c r="XAU159" s="5"/>
      <c r="XAV159" s="5"/>
      <c r="XAW159" s="5"/>
      <c r="XAX159" s="5"/>
      <c r="XAY159" s="5"/>
      <c r="XAZ159" s="5"/>
      <c r="XBA159" s="5"/>
      <c r="XBB159" s="5"/>
      <c r="XBC159" s="5"/>
      <c r="XBD159" s="5"/>
      <c r="XBE159" s="5"/>
      <c r="XBF159" s="5"/>
      <c r="XBG159" s="5"/>
      <c r="XBH159" s="5"/>
      <c r="XBI159" s="5"/>
      <c r="XBJ159" s="5"/>
      <c r="XBK159" s="5"/>
      <c r="XBL159" s="5"/>
      <c r="XBM159" s="5"/>
      <c r="XBN159" s="5"/>
      <c r="XBO159" s="5"/>
      <c r="XBP159" s="5"/>
      <c r="XBQ159" s="5"/>
      <c r="XBR159" s="5"/>
      <c r="XBS159" s="5"/>
      <c r="XBT159" s="5"/>
      <c r="XBU159" s="5"/>
      <c r="XBV159" s="5"/>
      <c r="XBW159" s="5"/>
      <c r="XBX159" s="5"/>
      <c r="XBY159" s="5"/>
      <c r="XBZ159" s="5"/>
      <c r="XCA159" s="5"/>
      <c r="XCB159" s="5"/>
      <c r="XCC159" s="5"/>
      <c r="XCD159" s="5"/>
      <c r="XCE159" s="5"/>
      <c r="XCF159" s="5"/>
      <c r="XCG159" s="5"/>
      <c r="XCH159" s="5"/>
      <c r="XCI159" s="5"/>
      <c r="XCJ159" s="5"/>
      <c r="XCK159" s="5"/>
      <c r="XCL159" s="5"/>
      <c r="XCM159" s="5"/>
      <c r="XCN159" s="5"/>
      <c r="XCO159" s="5"/>
      <c r="XCP159" s="5"/>
      <c r="XCQ159" s="5"/>
      <c r="XCR159" s="5"/>
      <c r="XCS159" s="5"/>
      <c r="XCT159" s="5"/>
      <c r="XCU159" s="5"/>
      <c r="XCV159" s="5"/>
      <c r="XCW159" s="5"/>
      <c r="XCX159" s="5"/>
      <c r="XCY159" s="5"/>
      <c r="XCZ159" s="5"/>
      <c r="XDA159" s="5"/>
      <c r="XDB159" s="5"/>
      <c r="XDC159" s="5"/>
      <c r="XDD159" s="5"/>
      <c r="XDE159" s="5"/>
      <c r="XDF159" s="5"/>
      <c r="XDG159" s="5"/>
      <c r="XDH159" s="5"/>
      <c r="XDI159" s="5"/>
      <c r="XDJ159" s="5"/>
      <c r="XDK159" s="5"/>
      <c r="XDL159" s="5"/>
      <c r="XDM159" s="5"/>
      <c r="XDN159" s="5"/>
      <c r="XDO159" s="5"/>
      <c r="XDP159" s="5"/>
      <c r="XDQ159" s="5"/>
      <c r="XDR159" s="5"/>
      <c r="XDS159" s="5"/>
      <c r="XDT159" s="5"/>
      <c r="XDU159" s="5"/>
      <c r="XDV159" s="5"/>
      <c r="XDW159" s="5"/>
      <c r="XDX159" s="5"/>
      <c r="XDY159" s="5"/>
      <c r="XDZ159" s="5"/>
      <c r="XEA159" s="5"/>
      <c r="XEB159" s="5"/>
      <c r="XEC159" s="5"/>
      <c r="XED159" s="5"/>
      <c r="XEE159" s="5"/>
      <c r="XEF159" s="5"/>
      <c r="XEG159" s="5"/>
      <c r="XEH159" s="5"/>
      <c r="XEI159" s="5"/>
    </row>
    <row r="160" spans="2:16363" ht="13.2" hidden="1" outlineLevel="1">
      <c r="G160" s="5"/>
    </row>
    <row r="161" spans="2:38" ht="13.2" hidden="1" outlineLevel="1">
      <c r="B161" s="699" t="s">
        <v>198</v>
      </c>
      <c r="C161" s="699"/>
      <c r="D161" s="699"/>
      <c r="E161" s="699"/>
      <c r="F161" s="83"/>
      <c r="G161" s="83"/>
      <c r="H161" s="424" t="e">
        <f t="shared" ref="H161:R161" si="281">SUM(H162:H164)</f>
        <v>#REF!</v>
      </c>
      <c r="I161" s="83" t="e">
        <f t="shared" si="281"/>
        <v>#REF!</v>
      </c>
      <c r="J161" s="83" t="e">
        <f t="shared" si="281"/>
        <v>#REF!</v>
      </c>
      <c r="K161" s="83" t="e">
        <f t="shared" si="281"/>
        <v>#REF!</v>
      </c>
      <c r="L161" s="83" t="e">
        <f t="shared" si="281"/>
        <v>#REF!</v>
      </c>
      <c r="M161" s="83" t="e">
        <f t="shared" si="281"/>
        <v>#REF!</v>
      </c>
      <c r="N161" s="83" t="e">
        <f t="shared" si="281"/>
        <v>#REF!</v>
      </c>
      <c r="O161" s="83" t="e">
        <f t="shared" si="281"/>
        <v>#REF!</v>
      </c>
      <c r="P161" s="83" t="e">
        <f t="shared" si="281"/>
        <v>#REF!</v>
      </c>
      <c r="Q161" s="83" t="e">
        <f t="shared" si="281"/>
        <v>#REF!</v>
      </c>
      <c r="R161" s="83" t="e">
        <f t="shared" si="281"/>
        <v>#REF!</v>
      </c>
      <c r="S161" s="83" t="e">
        <f t="shared" ref="S161:AD161" si="282">SUM(S162:S164)</f>
        <v>#REF!</v>
      </c>
      <c r="T161" s="83" t="e">
        <f t="shared" si="282"/>
        <v>#REF!</v>
      </c>
      <c r="U161" s="83" t="e">
        <f t="shared" si="282"/>
        <v>#REF!</v>
      </c>
      <c r="V161" s="83" t="e">
        <f t="shared" si="282"/>
        <v>#REF!</v>
      </c>
      <c r="W161" s="83" t="e">
        <f t="shared" si="282"/>
        <v>#REF!</v>
      </c>
      <c r="X161" s="83" t="e">
        <f t="shared" si="282"/>
        <v>#REF!</v>
      </c>
      <c r="Y161" s="83" t="e">
        <f t="shared" si="282"/>
        <v>#REF!</v>
      </c>
      <c r="Z161" s="83" t="e">
        <f t="shared" si="282"/>
        <v>#REF!</v>
      </c>
      <c r="AA161" s="83" t="e">
        <f t="shared" si="282"/>
        <v>#REF!</v>
      </c>
      <c r="AB161" s="83" t="e">
        <f t="shared" si="282"/>
        <v>#REF!</v>
      </c>
      <c r="AC161" s="83" t="e">
        <f t="shared" si="282"/>
        <v>#REF!</v>
      </c>
      <c r="AD161" s="83" t="e">
        <f t="shared" si="282"/>
        <v>#REF!</v>
      </c>
      <c r="AE161" s="83" t="e">
        <f t="shared" ref="AE161:AL161" si="283">SUM(AE162:AE164)</f>
        <v>#REF!</v>
      </c>
      <c r="AF161" s="83" t="e">
        <f t="shared" si="283"/>
        <v>#REF!</v>
      </c>
      <c r="AG161" s="83" t="e">
        <f t="shared" si="283"/>
        <v>#REF!</v>
      </c>
      <c r="AH161" s="83" t="e">
        <f t="shared" si="283"/>
        <v>#REF!</v>
      </c>
      <c r="AI161" s="83" t="e">
        <f t="shared" si="283"/>
        <v>#REF!</v>
      </c>
      <c r="AJ161" s="83" t="e">
        <f t="shared" si="283"/>
        <v>#REF!</v>
      </c>
      <c r="AK161" s="83" t="e">
        <f t="shared" si="283"/>
        <v>#REF!</v>
      </c>
      <c r="AL161" s="83" t="e">
        <f t="shared" si="283"/>
        <v>#REF!</v>
      </c>
    </row>
    <row r="162" spans="2:38" hidden="1" outlineLevel="1">
      <c r="B162" s="5" t="s">
        <v>84</v>
      </c>
      <c r="H162" s="425" t="e">
        <f>-SUMIFS(#REF!,#REF!,'DRE e Fluxo de Caixa'!H$131)/1000</f>
        <v>#REF!</v>
      </c>
      <c r="I162" s="18" t="e">
        <f>-SUMIFS(#REF!,#REF!,'DRE e Fluxo de Caixa'!I$131)/1000</f>
        <v>#REF!</v>
      </c>
      <c r="J162" s="18" t="e">
        <f>-SUMIFS(#REF!,#REF!,'DRE e Fluxo de Caixa'!J$131)/1000</f>
        <v>#REF!</v>
      </c>
      <c r="K162" s="18" t="e">
        <f>-SUMIFS(#REF!,#REF!,'DRE e Fluxo de Caixa'!K$131)/1000</f>
        <v>#REF!</v>
      </c>
      <c r="L162" s="18" t="e">
        <f>-SUMIFS(#REF!,#REF!,'DRE e Fluxo de Caixa'!L$131)/1000</f>
        <v>#REF!</v>
      </c>
      <c r="M162" s="18" t="e">
        <f>-SUMIFS(#REF!,#REF!,'DRE e Fluxo de Caixa'!M$131)/1000</f>
        <v>#REF!</v>
      </c>
      <c r="N162" s="18" t="e">
        <f>-SUMIFS(#REF!,#REF!,'DRE e Fluxo de Caixa'!N$131)/1000</f>
        <v>#REF!</v>
      </c>
      <c r="O162" s="18" t="e">
        <f>-SUMIFS(#REF!,#REF!,'DRE e Fluxo de Caixa'!O$131)/1000</f>
        <v>#REF!</v>
      </c>
      <c r="P162" s="18" t="e">
        <f>-SUMIFS(#REF!,#REF!,'DRE e Fluxo de Caixa'!P$131)/1000</f>
        <v>#REF!</v>
      </c>
      <c r="Q162" s="18" t="e">
        <f>-SUMIFS(#REF!,#REF!,'DRE e Fluxo de Caixa'!Q$131)/1000</f>
        <v>#REF!</v>
      </c>
      <c r="R162" s="18" t="e">
        <f>-SUMIFS(#REF!,#REF!,'DRE e Fluxo de Caixa'!R$131)/1000</f>
        <v>#REF!</v>
      </c>
      <c r="S162" s="18" t="e">
        <f>-SUMIFS(#REF!,#REF!,'DRE e Fluxo de Caixa'!S$131)/1000</f>
        <v>#REF!</v>
      </c>
      <c r="T162" s="18" t="e">
        <f>-SUMIFS(#REF!,#REF!,'DRE e Fluxo de Caixa'!T$131)/1000</f>
        <v>#REF!</v>
      </c>
      <c r="U162" s="18" t="e">
        <f>-SUMIFS(#REF!,#REF!,'DRE e Fluxo de Caixa'!U$131)/1000</f>
        <v>#REF!</v>
      </c>
      <c r="V162" s="18" t="e">
        <f>-SUMIFS(#REF!,#REF!,'DRE e Fluxo de Caixa'!V$131)/1000</f>
        <v>#REF!</v>
      </c>
      <c r="W162" s="18" t="e">
        <f>-SUMIFS(#REF!,#REF!,'DRE e Fluxo de Caixa'!W$131)/1000</f>
        <v>#REF!</v>
      </c>
      <c r="X162" s="18" t="e">
        <f>-SUMIFS(#REF!,#REF!,'DRE e Fluxo de Caixa'!X$131)/1000</f>
        <v>#REF!</v>
      </c>
      <c r="Y162" s="18" t="e">
        <f>-SUMIFS(#REF!,#REF!,'DRE e Fluxo de Caixa'!Y$131)/1000</f>
        <v>#REF!</v>
      </c>
      <c r="Z162" s="18" t="e">
        <f>-SUMIFS(#REF!,#REF!,'DRE e Fluxo de Caixa'!Z$131)/1000</f>
        <v>#REF!</v>
      </c>
      <c r="AA162" s="18" t="e">
        <f>-SUMIFS(#REF!,#REF!,'DRE e Fluxo de Caixa'!AA$131)/1000</f>
        <v>#REF!</v>
      </c>
      <c r="AB162" s="18" t="e">
        <f>-SUMIFS(#REF!,#REF!,'DRE e Fluxo de Caixa'!AB$131)/1000</f>
        <v>#REF!</v>
      </c>
      <c r="AC162" s="18" t="e">
        <f>-SUMIFS(#REF!,#REF!,'DRE e Fluxo de Caixa'!AC$131)/1000</f>
        <v>#REF!</v>
      </c>
      <c r="AD162" s="18" t="e">
        <f>-SUMIFS(#REF!,#REF!,'DRE e Fluxo de Caixa'!AD$131)/1000</f>
        <v>#REF!</v>
      </c>
      <c r="AE162" s="18" t="e">
        <f>-SUMIFS(#REF!,#REF!,'DRE e Fluxo de Caixa'!AE$131)/1000</f>
        <v>#REF!</v>
      </c>
      <c r="AF162" s="18" t="e">
        <f>-SUMIFS(#REF!,#REF!,'DRE e Fluxo de Caixa'!AF$131)/1000</f>
        <v>#REF!</v>
      </c>
      <c r="AG162" s="18" t="e">
        <f>-SUMIFS(#REF!,#REF!,'DRE e Fluxo de Caixa'!AG$131)/1000</f>
        <v>#REF!</v>
      </c>
      <c r="AH162" s="18" t="e">
        <f>-SUMIFS(#REF!,#REF!,'DRE e Fluxo de Caixa'!AH$131)/1000</f>
        <v>#REF!</v>
      </c>
      <c r="AI162" s="18" t="e">
        <f>-SUMIFS(#REF!,#REF!,'DRE e Fluxo de Caixa'!AI$131)/1000</f>
        <v>#REF!</v>
      </c>
      <c r="AJ162" s="18" t="e">
        <f>-SUMIFS(#REF!,#REF!,'DRE e Fluxo de Caixa'!AJ$131)/1000</f>
        <v>#REF!</v>
      </c>
      <c r="AK162" s="18" t="e">
        <f>-SUMIFS(#REF!,#REF!,'DRE e Fluxo de Caixa'!AK$131)/1000</f>
        <v>#REF!</v>
      </c>
      <c r="AL162" s="18" t="e">
        <f>-SUMIFS(#REF!,#REF!,'DRE e Fluxo de Caixa'!AL$131)/1000</f>
        <v>#REF!</v>
      </c>
    </row>
    <row r="163" spans="2:38" hidden="1" outlineLevel="1">
      <c r="B163" s="5" t="s">
        <v>199</v>
      </c>
      <c r="H163" s="425" t="e">
        <f>-SUMIFS(#REF!,#REF!,'DRE e Fluxo de Caixa'!H$131)/1000</f>
        <v>#REF!</v>
      </c>
      <c r="I163" s="18" t="e">
        <f>-SUMIFS(#REF!,#REF!,'DRE e Fluxo de Caixa'!I$131)/1000</f>
        <v>#REF!</v>
      </c>
      <c r="J163" s="18" t="e">
        <f>-SUMIFS(#REF!,#REF!,'DRE e Fluxo de Caixa'!J$131)/1000</f>
        <v>#REF!</v>
      </c>
      <c r="K163" s="18" t="e">
        <f>-SUMIFS(#REF!,#REF!,'DRE e Fluxo de Caixa'!K$131)/1000</f>
        <v>#REF!</v>
      </c>
      <c r="L163" s="18" t="e">
        <f>-SUMIFS(#REF!,#REF!,'DRE e Fluxo de Caixa'!L$131)/1000</f>
        <v>#REF!</v>
      </c>
      <c r="M163" s="18" t="e">
        <f>-SUMIFS(#REF!,#REF!,'DRE e Fluxo de Caixa'!M$131)/1000</f>
        <v>#REF!</v>
      </c>
      <c r="N163" s="18" t="e">
        <f>-SUMIFS(#REF!,#REF!,'DRE e Fluxo de Caixa'!N$131)/1000</f>
        <v>#REF!</v>
      </c>
      <c r="O163" s="18" t="e">
        <f>-SUMIFS(#REF!,#REF!,'DRE e Fluxo de Caixa'!O$131)/1000</f>
        <v>#REF!</v>
      </c>
      <c r="P163" s="18" t="e">
        <f>-SUMIFS(#REF!,#REF!,'DRE e Fluxo de Caixa'!P$131)/1000</f>
        <v>#REF!</v>
      </c>
      <c r="Q163" s="18" t="e">
        <f>-SUMIFS(#REF!,#REF!,'DRE e Fluxo de Caixa'!Q$131)/1000</f>
        <v>#REF!</v>
      </c>
      <c r="R163" s="18" t="e">
        <f>-SUMIFS(#REF!,#REF!,'DRE e Fluxo de Caixa'!R$131)/1000</f>
        <v>#REF!</v>
      </c>
      <c r="S163" s="18" t="e">
        <f>-SUMIFS(#REF!,#REF!,'DRE e Fluxo de Caixa'!S$131)/1000</f>
        <v>#REF!</v>
      </c>
      <c r="T163" s="18" t="e">
        <f>-SUMIFS(#REF!,#REF!,'DRE e Fluxo de Caixa'!T$131)/1000</f>
        <v>#REF!</v>
      </c>
      <c r="U163" s="18" t="e">
        <f>-SUMIFS(#REF!,#REF!,'DRE e Fluxo de Caixa'!U$131)/1000</f>
        <v>#REF!</v>
      </c>
      <c r="V163" s="18" t="e">
        <f>-SUMIFS(#REF!,#REF!,'DRE e Fluxo de Caixa'!V$131)/1000</f>
        <v>#REF!</v>
      </c>
      <c r="W163" s="18" t="e">
        <f>-SUMIFS(#REF!,#REF!,'DRE e Fluxo de Caixa'!W$131)/1000</f>
        <v>#REF!</v>
      </c>
      <c r="X163" s="18" t="e">
        <f>-SUMIFS(#REF!,#REF!,'DRE e Fluxo de Caixa'!X$131)/1000</f>
        <v>#REF!</v>
      </c>
      <c r="Y163" s="18" t="e">
        <f>-SUMIFS(#REF!,#REF!,'DRE e Fluxo de Caixa'!Y$131)/1000</f>
        <v>#REF!</v>
      </c>
      <c r="Z163" s="18" t="e">
        <f>-SUMIFS(#REF!,#REF!,'DRE e Fluxo de Caixa'!Z$131)/1000</f>
        <v>#REF!</v>
      </c>
      <c r="AA163" s="18" t="e">
        <f>-SUMIFS(#REF!,#REF!,'DRE e Fluxo de Caixa'!AA$131)/1000</f>
        <v>#REF!</v>
      </c>
      <c r="AB163" s="18" t="e">
        <f>-SUMIFS(#REF!,#REF!,'DRE e Fluxo de Caixa'!AB$131)/1000</f>
        <v>#REF!</v>
      </c>
      <c r="AC163" s="18" t="e">
        <f>-SUMIFS(#REF!,#REF!,'DRE e Fluxo de Caixa'!AC$131)/1000</f>
        <v>#REF!</v>
      </c>
      <c r="AD163" s="18" t="e">
        <f>-SUMIFS(#REF!,#REF!,'DRE e Fluxo de Caixa'!AD$131)/1000</f>
        <v>#REF!</v>
      </c>
      <c r="AE163" s="18" t="e">
        <f>-SUMIFS(#REF!,#REF!,'DRE e Fluxo de Caixa'!AE$131)/1000</f>
        <v>#REF!</v>
      </c>
      <c r="AF163" s="18" t="e">
        <f>-SUMIFS(#REF!,#REF!,'DRE e Fluxo de Caixa'!AF$131)/1000</f>
        <v>#REF!</v>
      </c>
      <c r="AG163" s="18" t="e">
        <f>-SUMIFS(#REF!,#REF!,'DRE e Fluxo de Caixa'!AG$131)/1000</f>
        <v>#REF!</v>
      </c>
      <c r="AH163" s="18" t="e">
        <f>-SUMIFS(#REF!,#REF!,'DRE e Fluxo de Caixa'!AH$131)/1000</f>
        <v>#REF!</v>
      </c>
      <c r="AI163" s="18" t="e">
        <f>-SUMIFS(#REF!,#REF!,'DRE e Fluxo de Caixa'!AI$131)/1000</f>
        <v>#REF!</v>
      </c>
      <c r="AJ163" s="18" t="e">
        <f>-SUMIFS(#REF!,#REF!,'DRE e Fluxo de Caixa'!AJ$131)/1000</f>
        <v>#REF!</v>
      </c>
      <c r="AK163" s="18" t="e">
        <f>-SUMIFS(#REF!,#REF!,'DRE e Fluxo de Caixa'!AK$131)/1000</f>
        <v>#REF!</v>
      </c>
      <c r="AL163" s="18" t="e">
        <f>-SUMIFS(#REF!,#REF!,'DRE e Fluxo de Caixa'!AL$131)/1000</f>
        <v>#REF!</v>
      </c>
    </row>
    <row r="164" spans="2:38" hidden="1" outlineLevel="1">
      <c r="B164" s="5" t="e">
        <f>'EVEF - Exploração Comercial'!#REF!</f>
        <v>#REF!</v>
      </c>
      <c r="H164" s="425">
        <f>-SUMIFS('EVEF - Exploração Comercial'!$239:$239,'EVEF - Exploração Comercial'!$233:$233,H$146)/1000</f>
        <v>891.19600000000003</v>
      </c>
      <c r="I164" s="18">
        <f>-SUMIFS('EVEF - Exploração Comercial'!$239:$239,'EVEF - Exploração Comercial'!$233:$233,I$146)/1000</f>
        <v>1370.5340000000001</v>
      </c>
      <c r="J164" s="18">
        <f>-SUMIFS('EVEF - Exploração Comercial'!$239:$239,'EVEF - Exploração Comercial'!$233:$233,J$146)/1000</f>
        <v>1840.2940000000001</v>
      </c>
      <c r="K164" s="18">
        <f>-SUMIFS('EVEF - Exploração Comercial'!$239:$239,'EVEF - Exploração Comercial'!$233:$233,K$146)/1000</f>
        <v>2122.623</v>
      </c>
      <c r="L164" s="18">
        <f>-SUMIFS('EVEF - Exploração Comercial'!$239:$239,'EVEF - Exploração Comercial'!$233:$233,L$146)/1000</f>
        <v>2268.5430000000001</v>
      </c>
      <c r="M164" s="18">
        <f>-SUMIFS('EVEF - Exploração Comercial'!$239:$239,'EVEF - Exploração Comercial'!$233:$233,M$146)/1000</f>
        <v>2268.5430000000001</v>
      </c>
      <c r="N164" s="18">
        <f>-SUMIFS('EVEF - Exploração Comercial'!$239:$239,'EVEF - Exploração Comercial'!$233:$233,N$146)/1000</f>
        <v>2268.5430000000001</v>
      </c>
      <c r="O164" s="18">
        <f>-SUMIFS('EVEF - Exploração Comercial'!$239:$239,'EVEF - Exploração Comercial'!$233:$233,O$146)/1000</f>
        <v>2268.5430000000001</v>
      </c>
      <c r="P164" s="18">
        <f>-SUMIFS('EVEF - Exploração Comercial'!$239:$239,'EVEF - Exploração Comercial'!$233:$233,P$146)/1000</f>
        <v>2268.5430000000001</v>
      </c>
      <c r="Q164" s="18">
        <f>-SUMIFS('EVEF - Exploração Comercial'!$239:$239,'EVEF - Exploração Comercial'!$233:$233,Q$146)/1000</f>
        <v>2268.5430000000001</v>
      </c>
      <c r="R164" s="18">
        <f>-SUMIFS('EVEF - Exploração Comercial'!$239:$239,'EVEF - Exploração Comercial'!$233:$233,R$146)/1000</f>
        <v>2268.5430000000001</v>
      </c>
      <c r="S164" s="18">
        <f>-SUMIFS('EVEF - Exploração Comercial'!$239:$239,'EVEF - Exploração Comercial'!$233:$233,S$146)/1000</f>
        <v>2268.5430000000001</v>
      </c>
      <c r="T164" s="18">
        <f>-SUMIFS('EVEF - Exploração Comercial'!$239:$239,'EVEF - Exploração Comercial'!$233:$233,T$146)/1000</f>
        <v>2268.5430000000001</v>
      </c>
      <c r="U164" s="18">
        <f>-SUMIFS('EVEF - Exploração Comercial'!$239:$239,'EVEF - Exploração Comercial'!$233:$233,U$146)/1000</f>
        <v>2268.5430000000001</v>
      </c>
      <c r="V164" s="18">
        <f>-SUMIFS('EVEF - Exploração Comercial'!$239:$239,'EVEF - Exploração Comercial'!$233:$233,V$146)/1000</f>
        <v>2268.5430000000001</v>
      </c>
      <c r="W164" s="18">
        <f>-SUMIFS('EVEF - Exploração Comercial'!$239:$239,'EVEF - Exploração Comercial'!$233:$233,W$146)/1000</f>
        <v>2268.5430000000001</v>
      </c>
      <c r="X164" s="18">
        <f>-SUMIFS('EVEF - Exploração Comercial'!$239:$239,'EVEF - Exploração Comercial'!$233:$233,X$146)/1000</f>
        <v>2268.5430000000001</v>
      </c>
      <c r="Y164" s="18">
        <f>-SUMIFS('EVEF - Exploração Comercial'!$239:$239,'EVEF - Exploração Comercial'!$233:$233,Y$146)/1000</f>
        <v>2268.5430000000001</v>
      </c>
      <c r="Z164" s="18">
        <f>-SUMIFS('EVEF - Exploração Comercial'!$239:$239,'EVEF - Exploração Comercial'!$233:$233,Z$146)/1000</f>
        <v>2268.5430000000001</v>
      </c>
      <c r="AA164" s="18">
        <f>-SUMIFS('EVEF - Exploração Comercial'!$239:$239,'EVEF - Exploração Comercial'!$233:$233,AA$146)/1000</f>
        <v>2268.5430000000001</v>
      </c>
      <c r="AB164" s="18">
        <f>-SUMIFS('EVEF - Exploração Comercial'!$239:$239,'EVEF - Exploração Comercial'!$233:$233,AB$146)/1000</f>
        <v>2268.5430000000001</v>
      </c>
      <c r="AC164" s="18">
        <f>-SUMIFS('EVEF - Exploração Comercial'!$239:$239,'EVEF - Exploração Comercial'!$233:$233,AC$146)/1000</f>
        <v>2268.5430000000001</v>
      </c>
      <c r="AD164" s="18">
        <f>-SUMIFS('EVEF - Exploração Comercial'!$239:$239,'EVEF - Exploração Comercial'!$233:$233,AD$146)/1000</f>
        <v>2268.5430000000001</v>
      </c>
      <c r="AE164" s="18">
        <f>-SUMIFS('EVEF - Exploração Comercial'!$239:$239,'EVEF - Exploração Comercial'!$233:$233,AE$146)/1000</f>
        <v>2268.5430000000001</v>
      </c>
      <c r="AF164" s="18">
        <f>-SUMIFS('EVEF - Exploração Comercial'!$239:$239,'EVEF - Exploração Comercial'!$233:$233,AF$146)/1000</f>
        <v>2268.5430000000001</v>
      </c>
      <c r="AG164" s="18">
        <f>-SUMIFS('EVEF - Exploração Comercial'!$239:$239,'EVEF - Exploração Comercial'!$233:$233,AG$146)/1000</f>
        <v>2268.5430000000001</v>
      </c>
      <c r="AH164" s="18">
        <f>-SUMIFS('EVEF - Exploração Comercial'!$239:$239,'EVEF - Exploração Comercial'!$233:$233,AH$146)/1000</f>
        <v>2268.5430000000001</v>
      </c>
      <c r="AI164" s="18">
        <f>-SUMIFS('EVEF - Exploração Comercial'!$239:$239,'EVEF - Exploração Comercial'!$233:$233,AI$146)/1000</f>
        <v>2268.5430000000001</v>
      </c>
      <c r="AJ164" s="18">
        <f>-SUMIFS('EVEF - Exploração Comercial'!$239:$239,'EVEF - Exploração Comercial'!$233:$233,AJ$146)/1000</f>
        <v>2268.5430000000001</v>
      </c>
      <c r="AK164" s="18">
        <f>-SUMIFS('EVEF - Exploração Comercial'!$239:$239,'EVEF - Exploração Comercial'!$233:$233,AK$146)/1000</f>
        <v>2268.5430000000001</v>
      </c>
      <c r="AL164" s="18">
        <f>-SUMIFS('EVEF - Exploração Comercial'!$239:$239,'EVEF - Exploração Comercial'!$233:$233,AL$146)/1000</f>
        <v>2268.5430000000001</v>
      </c>
    </row>
    <row r="165" spans="2:38" collapsed="1"/>
  </sheetData>
  <mergeCells count="6">
    <mergeCell ref="B144:C144"/>
    <mergeCell ref="B156:C156"/>
    <mergeCell ref="B159:C159"/>
    <mergeCell ref="D159:E159"/>
    <mergeCell ref="B161:C161"/>
    <mergeCell ref="D161:E161"/>
  </mergeCells>
  <conditionalFormatting sqref="B83:E83 B111:E112 D84:E110 B84:B110 H83:AL112">
    <cfRule type="cellIs" dxfId="0" priority="4" stopIfTrue="1" operator="lessThan">
      <formula>0</formula>
    </cfRule>
  </conditionalFormatting>
  <pageMargins left="0.7" right="0.7" top="0.75" bottom="0.75" header="0.3" footer="0.3"/>
  <pageSetup paperSize="9" orientation="portrait" r:id="rId1"/>
  <ignoredErrors>
    <ignoredError sqref="H7:AL7 AL8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8901E-5F5C-4C42-A27B-FE0569B243A7}">
  <sheetPr>
    <tabColor rgb="FF00364A"/>
  </sheetPr>
  <dimension ref="A1:AX84"/>
  <sheetViews>
    <sheetView showGridLines="0" zoomScale="70" zoomScaleNormal="80" workbookViewId="0">
      <selection activeCell="AA28" sqref="AA28"/>
    </sheetView>
  </sheetViews>
  <sheetFormatPr defaultColWidth="0" defaultRowHeight="11.4" zeroHeight="1" outlineLevelRow="1" outlineLevelCol="1"/>
  <cols>
    <col min="1" max="1" width="2.44140625" style="452" customWidth="1"/>
    <col min="2" max="2" width="29.77734375" style="452" customWidth="1"/>
    <col min="3" max="3" width="5" style="452" customWidth="1"/>
    <col min="4" max="4" width="10.44140625" style="452" hidden="1" customWidth="1" outlineLevel="1" collapsed="1"/>
    <col min="5" max="5" width="18.21875" style="452" hidden="1" customWidth="1" outlineLevel="1"/>
    <col min="6" max="6" width="9.44140625" style="452" customWidth="1" collapsed="1"/>
    <col min="7" max="7" width="15.21875" style="452" customWidth="1"/>
    <col min="8" max="8" width="10.21875" style="452" customWidth="1"/>
    <col min="9" max="9" width="0.77734375" style="452" customWidth="1"/>
    <col min="10" max="11" width="7.77734375" style="452" bestFit="1" customWidth="1"/>
    <col min="12" max="16" width="9.109375" style="452" bestFit="1" customWidth="1"/>
    <col min="17" max="17" width="10" style="452" bestFit="1" customWidth="1"/>
    <col min="18" max="18" width="9.6640625" style="452" bestFit="1" customWidth="1"/>
    <col min="19" max="20" width="10" style="452" bestFit="1" customWidth="1"/>
    <col min="21" max="21" width="9.33203125" style="452" bestFit="1" customWidth="1"/>
    <col min="22" max="22" width="10" style="452" bestFit="1" customWidth="1"/>
    <col min="23" max="25" width="10.21875" style="452" bestFit="1" customWidth="1"/>
    <col min="26" max="26" width="10" style="452" bestFit="1" customWidth="1"/>
    <col min="27" max="32" width="10.21875" style="452" bestFit="1" customWidth="1"/>
    <col min="33" max="33" width="10" style="452" bestFit="1" customWidth="1"/>
    <col min="34" max="37" width="10.21875" style="452" bestFit="1" customWidth="1"/>
    <col min="38" max="39" width="10" style="452" bestFit="1" customWidth="1"/>
    <col min="40" max="40" width="2.109375" style="452" customWidth="1"/>
    <col min="41" max="50" width="0" style="452" hidden="1" customWidth="1"/>
    <col min="51" max="16384" width="8.77734375" style="452" hidden="1"/>
  </cols>
  <sheetData>
    <row r="1" spans="2:40">
      <c r="AN1" s="455"/>
    </row>
    <row r="2" spans="2:40" s="87" customFormat="1" ht="21">
      <c r="B2" s="573" t="str">
        <f>'EVEF - Exploração Comercial'!$B$2</f>
        <v xml:space="preserve">                     Projeto PPP Rod BSB</v>
      </c>
      <c r="C2" s="574"/>
      <c r="D2" s="574"/>
      <c r="E2" s="574"/>
      <c r="F2" s="331"/>
      <c r="G2" s="331"/>
      <c r="H2" s="331"/>
      <c r="I2" s="331"/>
      <c r="J2" s="331"/>
      <c r="K2" s="331"/>
      <c r="L2" s="331"/>
      <c r="M2" s="331"/>
      <c r="N2" s="331"/>
      <c r="O2" s="331"/>
      <c r="P2" s="331"/>
      <c r="Q2" s="331"/>
      <c r="R2" s="331"/>
      <c r="S2" s="331"/>
      <c r="T2" s="331"/>
      <c r="U2" s="331"/>
      <c r="V2" s="331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455"/>
    </row>
    <row r="3" spans="2:40" s="87" customFormat="1" ht="17.399999999999999">
      <c r="B3" s="575" t="s">
        <v>619</v>
      </c>
      <c r="C3" s="575"/>
      <c r="D3" s="575"/>
      <c r="E3" s="575"/>
      <c r="F3" s="331"/>
      <c r="G3" s="331"/>
      <c r="H3" s="331"/>
      <c r="I3" s="331"/>
      <c r="J3" s="331"/>
      <c r="K3" s="331"/>
      <c r="L3" s="331"/>
      <c r="M3" s="331"/>
      <c r="N3" s="331"/>
      <c r="O3" s="331"/>
      <c r="P3" s="331"/>
      <c r="Q3" s="331"/>
      <c r="R3" s="331"/>
      <c r="S3" s="331"/>
      <c r="T3" s="331"/>
      <c r="U3" s="331"/>
      <c r="V3" s="331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455"/>
    </row>
    <row r="4" spans="2:40" s="87" customFormat="1" ht="15">
      <c r="B4" s="576" t="s">
        <v>620</v>
      </c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 s="576"/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6"/>
      <c r="AF4" s="576"/>
      <c r="AG4" s="576"/>
      <c r="AH4" s="576"/>
      <c r="AI4" s="576"/>
      <c r="AJ4" s="576"/>
      <c r="AK4" s="576"/>
      <c r="AL4" s="576"/>
      <c r="AM4" s="576"/>
      <c r="AN4" s="455"/>
    </row>
    <row r="5" spans="2:40" s="87" customFormat="1" ht="7.2" customHeight="1">
      <c r="B5" s="573"/>
      <c r="C5" s="574"/>
      <c r="D5" s="574"/>
      <c r="E5" s="574"/>
      <c r="F5" s="331"/>
      <c r="G5" s="331"/>
      <c r="H5" s="331"/>
      <c r="I5" s="331"/>
      <c r="J5" s="331"/>
      <c r="K5" s="331"/>
      <c r="L5" s="331"/>
      <c r="M5" s="331"/>
      <c r="N5" s="331"/>
      <c r="O5" s="331"/>
      <c r="P5" s="331"/>
      <c r="Q5" s="331"/>
      <c r="R5" s="331"/>
      <c r="S5" s="331"/>
      <c r="T5" s="331"/>
      <c r="U5" s="331"/>
      <c r="V5" s="331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455"/>
    </row>
    <row r="6" spans="2:40">
      <c r="K6" s="453"/>
      <c r="AN6" s="455"/>
    </row>
    <row r="7" spans="2:40" s="455" customFormat="1" ht="24">
      <c r="B7" s="591"/>
      <c r="C7" s="591"/>
      <c r="D7" s="591" t="s">
        <v>146</v>
      </c>
      <c r="E7" s="591" t="s">
        <v>147</v>
      </c>
      <c r="F7" s="700" t="s">
        <v>148</v>
      </c>
      <c r="G7" s="700" t="s">
        <v>131</v>
      </c>
      <c r="H7" s="700" t="s">
        <v>149</v>
      </c>
      <c r="I7" s="591"/>
      <c r="J7" s="591">
        <f>'DRE e Fluxo de Caixa'!H7</f>
        <v>2021</v>
      </c>
      <c r="K7" s="591">
        <f t="shared" ref="K7:AM7" si="0">IF(J8&lt;30,J7+1,"")</f>
        <v>2022</v>
      </c>
      <c r="L7" s="591">
        <f t="shared" si="0"/>
        <v>2023</v>
      </c>
      <c r="M7" s="591">
        <f t="shared" si="0"/>
        <v>2024</v>
      </c>
      <c r="N7" s="591">
        <f t="shared" si="0"/>
        <v>2025</v>
      </c>
      <c r="O7" s="591">
        <f t="shared" si="0"/>
        <v>2026</v>
      </c>
      <c r="P7" s="591">
        <f t="shared" si="0"/>
        <v>2027</v>
      </c>
      <c r="Q7" s="591">
        <f t="shared" si="0"/>
        <v>2028</v>
      </c>
      <c r="R7" s="591">
        <f t="shared" si="0"/>
        <v>2029</v>
      </c>
      <c r="S7" s="591">
        <f t="shared" si="0"/>
        <v>2030</v>
      </c>
      <c r="T7" s="591">
        <f t="shared" si="0"/>
        <v>2031</v>
      </c>
      <c r="U7" s="591">
        <f t="shared" si="0"/>
        <v>2032</v>
      </c>
      <c r="V7" s="591">
        <f t="shared" si="0"/>
        <v>2033</v>
      </c>
      <c r="W7" s="591">
        <f t="shared" si="0"/>
        <v>2034</v>
      </c>
      <c r="X7" s="591">
        <f t="shared" si="0"/>
        <v>2035</v>
      </c>
      <c r="Y7" s="591">
        <f t="shared" si="0"/>
        <v>2036</v>
      </c>
      <c r="Z7" s="591">
        <f t="shared" si="0"/>
        <v>2037</v>
      </c>
      <c r="AA7" s="591">
        <f t="shared" si="0"/>
        <v>2038</v>
      </c>
      <c r="AB7" s="591">
        <f t="shared" si="0"/>
        <v>2039</v>
      </c>
      <c r="AC7" s="591">
        <f t="shared" si="0"/>
        <v>2040</v>
      </c>
      <c r="AD7" s="591">
        <f t="shared" si="0"/>
        <v>2041</v>
      </c>
      <c r="AE7" s="591">
        <f t="shared" si="0"/>
        <v>2042</v>
      </c>
      <c r="AF7" s="591">
        <f t="shared" si="0"/>
        <v>2043</v>
      </c>
      <c r="AG7" s="591">
        <f t="shared" si="0"/>
        <v>2044</v>
      </c>
      <c r="AH7" s="591">
        <f t="shared" si="0"/>
        <v>2045</v>
      </c>
      <c r="AI7" s="591">
        <f t="shared" si="0"/>
        <v>2046</v>
      </c>
      <c r="AJ7" s="591">
        <f t="shared" si="0"/>
        <v>2047</v>
      </c>
      <c r="AK7" s="591">
        <f t="shared" si="0"/>
        <v>2048</v>
      </c>
      <c r="AL7" s="591">
        <f t="shared" si="0"/>
        <v>2049</v>
      </c>
      <c r="AM7" s="591">
        <f t="shared" si="0"/>
        <v>2050</v>
      </c>
    </row>
    <row r="8" spans="2:40" s="455" customFormat="1" ht="13.2">
      <c r="B8" s="591"/>
      <c r="C8" s="591"/>
      <c r="D8" s="591"/>
      <c r="E8" s="591"/>
      <c r="F8" s="700"/>
      <c r="G8" s="700"/>
      <c r="H8" s="700"/>
      <c r="I8" s="591"/>
      <c r="J8" s="689">
        <f>'EVEF - Exploração Comercial'!$D$7</f>
        <v>1</v>
      </c>
      <c r="K8" s="689">
        <f>IF(J8&lt;30,'EVEF - Exploração Comercial'!E7,"")</f>
        <v>2</v>
      </c>
      <c r="L8" s="689">
        <f>IF(K8&lt;30,'EVEF - Exploração Comercial'!F7,"")</f>
        <v>3</v>
      </c>
      <c r="M8" s="689">
        <f>IF(L8&lt;30,'EVEF - Exploração Comercial'!G7,"")</f>
        <v>4</v>
      </c>
      <c r="N8" s="689">
        <f>IF(M8&lt;30,'EVEF - Exploração Comercial'!H7,"")</f>
        <v>5</v>
      </c>
      <c r="O8" s="689">
        <f>IF(N8&lt;30,'EVEF - Exploração Comercial'!I7,"")</f>
        <v>6</v>
      </c>
      <c r="P8" s="689">
        <f>IF(O8&lt;30,'EVEF - Exploração Comercial'!J7,"")</f>
        <v>7</v>
      </c>
      <c r="Q8" s="689">
        <f>IF(P8&lt;30,'EVEF - Exploração Comercial'!K7,"")</f>
        <v>8</v>
      </c>
      <c r="R8" s="689">
        <f>IF(Q8&lt;30,'EVEF - Exploração Comercial'!L7,"")</f>
        <v>9</v>
      </c>
      <c r="S8" s="689">
        <f>IF(R8&lt;30,'EVEF - Exploração Comercial'!M7,"")</f>
        <v>10</v>
      </c>
      <c r="T8" s="689">
        <f>IF(S8&lt;30,'EVEF - Exploração Comercial'!N7,"")</f>
        <v>11</v>
      </c>
      <c r="U8" s="689">
        <f>IF(T8&lt;30,'EVEF - Exploração Comercial'!O7,"")</f>
        <v>12</v>
      </c>
      <c r="V8" s="689">
        <f>IF(U8&lt;30,'EVEF - Exploração Comercial'!P7,"")</f>
        <v>13</v>
      </c>
      <c r="W8" s="689">
        <f>IF(V8&lt;30,'EVEF - Exploração Comercial'!Q7,"")</f>
        <v>14</v>
      </c>
      <c r="X8" s="689">
        <f>IF(W8&lt;30,'EVEF - Exploração Comercial'!R7,"")</f>
        <v>15</v>
      </c>
      <c r="Y8" s="689">
        <f>IF(X8&lt;30,'EVEF - Exploração Comercial'!S7,"")</f>
        <v>16</v>
      </c>
      <c r="Z8" s="689">
        <f>IF(Y8&lt;30,'EVEF - Exploração Comercial'!T7,"")</f>
        <v>17</v>
      </c>
      <c r="AA8" s="689">
        <f>IF(Z8&lt;30,'EVEF - Exploração Comercial'!U7,"")</f>
        <v>18</v>
      </c>
      <c r="AB8" s="689">
        <f>IF(AA8&lt;30,'EVEF - Exploração Comercial'!V7,"")</f>
        <v>19</v>
      </c>
      <c r="AC8" s="689">
        <f>IF(AB8&lt;30,'EVEF - Exploração Comercial'!W7,"")</f>
        <v>20</v>
      </c>
      <c r="AD8" s="689">
        <f>IF(AC8&lt;30,'EVEF - Exploração Comercial'!X7,"")</f>
        <v>21</v>
      </c>
      <c r="AE8" s="689">
        <f>IF(AD8&lt;30,'EVEF - Exploração Comercial'!Y7,"")</f>
        <v>22</v>
      </c>
      <c r="AF8" s="689">
        <f>IF(AE8&lt;30,'EVEF - Exploração Comercial'!Z7,"")</f>
        <v>23</v>
      </c>
      <c r="AG8" s="689">
        <f>IF(AF8&lt;30,'EVEF - Exploração Comercial'!AA7,"")</f>
        <v>24</v>
      </c>
      <c r="AH8" s="689">
        <f>IF(AG8&lt;30,'EVEF - Exploração Comercial'!AB7,"")</f>
        <v>25</v>
      </c>
      <c r="AI8" s="689">
        <f>IF(AH8&lt;30,'EVEF - Exploração Comercial'!AC7,"")</f>
        <v>26</v>
      </c>
      <c r="AJ8" s="689">
        <f>IF(AI8&lt;30,'EVEF - Exploração Comercial'!AD7,"")</f>
        <v>27</v>
      </c>
      <c r="AK8" s="689">
        <f>IF(AJ8&lt;30,'EVEF - Exploração Comercial'!AE7,"")</f>
        <v>28</v>
      </c>
      <c r="AL8" s="689">
        <f>IF(AK8&lt;30,'EVEF - Exploração Comercial'!AF7,"")</f>
        <v>29</v>
      </c>
      <c r="AM8" s="689">
        <f>IF(AL8&lt;30,'EVEF - Exploração Comercial'!AG7,"")</f>
        <v>30</v>
      </c>
    </row>
    <row r="9" spans="2:40" ht="7.05" customHeight="1">
      <c r="I9" s="454"/>
    </row>
    <row r="10" spans="2:40" ht="12" outlineLevel="1">
      <c r="B10" s="595" t="s">
        <v>19</v>
      </c>
      <c r="C10" s="596"/>
      <c r="D10" s="596"/>
      <c r="E10" s="596"/>
      <c r="F10" s="596"/>
      <c r="G10" s="596"/>
      <c r="H10" s="596"/>
      <c r="I10" s="597"/>
      <c r="J10" s="598"/>
      <c r="K10" s="596"/>
      <c r="L10" s="596"/>
      <c r="M10" s="596"/>
      <c r="N10" s="599"/>
      <c r="O10" s="599"/>
      <c r="P10" s="599"/>
      <c r="Q10" s="599"/>
      <c r="R10" s="599"/>
      <c r="S10" s="599"/>
      <c r="T10" s="599"/>
      <c r="U10" s="599"/>
      <c r="V10" s="599"/>
      <c r="W10" s="599"/>
      <c r="X10" s="599"/>
      <c r="Y10" s="599"/>
      <c r="Z10" s="599"/>
      <c r="AA10" s="599"/>
      <c r="AB10" s="599"/>
      <c r="AC10" s="599"/>
      <c r="AD10" s="599"/>
      <c r="AE10" s="599"/>
      <c r="AF10" s="599"/>
      <c r="AG10" s="599"/>
      <c r="AH10" s="599"/>
      <c r="AI10" s="599"/>
      <c r="AJ10" s="599"/>
      <c r="AK10" s="599"/>
      <c r="AL10" s="599"/>
      <c r="AM10" s="599"/>
    </row>
    <row r="11" spans="2:40" ht="7.05" customHeight="1" outlineLevel="1">
      <c r="B11" s="456"/>
      <c r="C11" s="456"/>
      <c r="D11" s="456"/>
      <c r="E11" s="456"/>
      <c r="F11" s="456"/>
      <c r="G11" s="456"/>
      <c r="H11" s="456"/>
      <c r="I11" s="454"/>
      <c r="J11" s="457"/>
      <c r="K11" s="456"/>
      <c r="L11" s="456"/>
      <c r="M11" s="456"/>
    </row>
    <row r="12" spans="2:40" ht="12" outlineLevel="1">
      <c r="B12" s="458" t="s">
        <v>172</v>
      </c>
      <c r="C12" s="456"/>
      <c r="D12" s="459"/>
      <c r="E12" s="459"/>
      <c r="F12" s="459">
        <f>D12+E12</f>
        <v>0</v>
      </c>
      <c r="G12" s="459"/>
      <c r="H12" s="459">
        <f>F12+G12</f>
        <v>0</v>
      </c>
      <c r="I12" s="454"/>
      <c r="J12" s="459">
        <f>'DRE e Fluxo de Caixa'!H67</f>
        <v>0</v>
      </c>
      <c r="K12" s="459">
        <f>'DRE e Fluxo de Caixa'!I67</f>
        <v>6770.0560180605153</v>
      </c>
      <c r="L12" s="459">
        <f>'DRE e Fluxo de Caixa'!J67</f>
        <v>17242.342925742043</v>
      </c>
      <c r="M12" s="459">
        <f>'DRE e Fluxo de Caixa'!K67</f>
        <v>30126.998260453842</v>
      </c>
      <c r="N12" s="459">
        <f>'DRE e Fluxo de Caixa'!L67</f>
        <v>44299.497123740643</v>
      </c>
      <c r="O12" s="459">
        <f>'DRE e Fluxo de Caixa'!M67</f>
        <v>58623.403839068211</v>
      </c>
      <c r="P12" s="459">
        <f>'DRE e Fluxo de Caixa'!N67</f>
        <v>72947.310554395779</v>
      </c>
      <c r="Q12" s="459">
        <f>'DRE e Fluxo de Caixa'!O67</f>
        <v>87271.217269723347</v>
      </c>
      <c r="R12" s="459">
        <f>'DRE e Fluxo de Caixa'!P67</f>
        <v>101595.12398505092</v>
      </c>
      <c r="S12" s="459">
        <f>'DRE e Fluxo de Caixa'!Q67</f>
        <v>115919.03070037848</v>
      </c>
      <c r="T12" s="459">
        <f>'DRE e Fluxo de Caixa'!R67</f>
        <v>130242.93741570605</v>
      </c>
      <c r="U12" s="459">
        <f>'DRE e Fluxo de Caixa'!S67</f>
        <v>144566.84413103363</v>
      </c>
      <c r="V12" s="459">
        <f>'DRE e Fluxo de Caixa'!T67</f>
        <v>158890.75084636122</v>
      </c>
      <c r="W12" s="459">
        <f>'DRE e Fluxo de Caixa'!U67</f>
        <v>173214.6575616888</v>
      </c>
      <c r="X12" s="459">
        <f>'DRE e Fluxo de Caixa'!V67</f>
        <v>187538.56427701638</v>
      </c>
      <c r="Y12" s="459">
        <f>'DRE e Fluxo de Caixa'!W67</f>
        <v>201862.47099234397</v>
      </c>
      <c r="Z12" s="459">
        <f>'DRE e Fluxo de Caixa'!X67</f>
        <v>216186.37770767155</v>
      </c>
      <c r="AA12" s="459">
        <f>'DRE e Fluxo de Caixa'!Y67</f>
        <v>230510.28442299913</v>
      </c>
      <c r="AB12" s="459">
        <f>'DRE e Fluxo de Caixa'!Z67</f>
        <v>244834.19113832671</v>
      </c>
      <c r="AC12" s="459">
        <f>'DRE e Fluxo de Caixa'!AA67</f>
        <v>259158.0978536543</v>
      </c>
      <c r="AD12" s="459">
        <f>'DRE e Fluxo de Caixa'!AB67</f>
        <v>273482.00456898188</v>
      </c>
      <c r="AE12" s="459">
        <f>'DRE e Fluxo de Caixa'!AC67</f>
        <v>287805.91128430946</v>
      </c>
      <c r="AF12" s="459">
        <f>'DRE e Fluxo de Caixa'!AD67</f>
        <v>302129.81799963705</v>
      </c>
      <c r="AG12" s="459">
        <f>'DRE e Fluxo de Caixa'!AE67</f>
        <v>316453.72471496463</v>
      </c>
      <c r="AH12" s="459">
        <f>'DRE e Fluxo de Caixa'!AF67</f>
        <v>330777.63143029221</v>
      </c>
      <c r="AI12" s="459">
        <f>'DRE e Fluxo de Caixa'!AG67</f>
        <v>345101.53814561979</v>
      </c>
      <c r="AJ12" s="459">
        <f>'DRE e Fluxo de Caixa'!AH67</f>
        <v>359425.44486094738</v>
      </c>
      <c r="AK12" s="459">
        <f>'DRE e Fluxo de Caixa'!AI67</f>
        <v>373749.35157627496</v>
      </c>
      <c r="AL12" s="459">
        <f>'DRE e Fluxo de Caixa'!AJ67</f>
        <v>388073.25829160254</v>
      </c>
      <c r="AM12" s="459">
        <f>'DRE e Fluxo de Caixa'!AK67</f>
        <v>402397.16500693012</v>
      </c>
    </row>
    <row r="13" spans="2:40" ht="12" outlineLevel="1">
      <c r="B13" s="458" t="s">
        <v>173</v>
      </c>
      <c r="C13" s="456"/>
      <c r="D13" s="459"/>
      <c r="E13" s="459"/>
      <c r="F13" s="459">
        <f t="shared" ref="F13:H13" si="1">D13+E13</f>
        <v>0</v>
      </c>
      <c r="G13" s="459"/>
      <c r="H13" s="459">
        <f t="shared" si="1"/>
        <v>0</v>
      </c>
      <c r="I13" s="454"/>
      <c r="J13" s="459">
        <f t="shared" ref="J13:AM13" si="2">IFERROR(VLOOKUP($B13,$B$64:$AM$76,MATCH(J$7,$B$64:$AM$64,0),FALSE),0)</f>
        <v>1179.458437418311</v>
      </c>
      <c r="K13" s="459">
        <f t="shared" si="2"/>
        <v>1732.1697693210949</v>
      </c>
      <c r="L13" s="459">
        <f t="shared" si="2"/>
        <v>2271.8754240125368</v>
      </c>
      <c r="M13" s="459">
        <f t="shared" si="2"/>
        <v>2596.2419923053008</v>
      </c>
      <c r="N13" s="459">
        <f t="shared" si="2"/>
        <v>2763.8892612230657</v>
      </c>
      <c r="O13" s="459">
        <f t="shared" si="2"/>
        <v>2763.8892612230657</v>
      </c>
      <c r="P13" s="459">
        <f t="shared" si="2"/>
        <v>2763.8892612230657</v>
      </c>
      <c r="Q13" s="459">
        <f t="shared" si="2"/>
        <v>2763.8892612230657</v>
      </c>
      <c r="R13" s="459">
        <f t="shared" si="2"/>
        <v>2763.8892612230657</v>
      </c>
      <c r="S13" s="459">
        <f t="shared" si="2"/>
        <v>2763.8892612230657</v>
      </c>
      <c r="T13" s="459">
        <f t="shared" si="2"/>
        <v>2763.8892612230657</v>
      </c>
      <c r="U13" s="459">
        <f t="shared" si="2"/>
        <v>2763.8892612230657</v>
      </c>
      <c r="V13" s="459">
        <f t="shared" si="2"/>
        <v>2763.8892612230657</v>
      </c>
      <c r="W13" s="459">
        <f t="shared" si="2"/>
        <v>2763.8892612230657</v>
      </c>
      <c r="X13" s="459">
        <f t="shared" si="2"/>
        <v>2763.8892612230657</v>
      </c>
      <c r="Y13" s="459">
        <f t="shared" si="2"/>
        <v>2763.8892612230657</v>
      </c>
      <c r="Z13" s="459">
        <f t="shared" si="2"/>
        <v>2763.8892612230657</v>
      </c>
      <c r="AA13" s="459">
        <f t="shared" si="2"/>
        <v>2763.8892612230657</v>
      </c>
      <c r="AB13" s="459">
        <f t="shared" si="2"/>
        <v>2763.8892612230657</v>
      </c>
      <c r="AC13" s="459">
        <f t="shared" si="2"/>
        <v>2763.8892612230657</v>
      </c>
      <c r="AD13" s="459">
        <f t="shared" si="2"/>
        <v>2763.8892612230657</v>
      </c>
      <c r="AE13" s="459">
        <f t="shared" si="2"/>
        <v>2763.8892612230657</v>
      </c>
      <c r="AF13" s="459">
        <f t="shared" si="2"/>
        <v>2763.8892612230657</v>
      </c>
      <c r="AG13" s="459">
        <f t="shared" si="2"/>
        <v>2763.8892612230657</v>
      </c>
      <c r="AH13" s="459">
        <f t="shared" si="2"/>
        <v>2763.8892612230657</v>
      </c>
      <c r="AI13" s="459">
        <f t="shared" si="2"/>
        <v>2763.8892612230657</v>
      </c>
      <c r="AJ13" s="459">
        <f t="shared" si="2"/>
        <v>2763.8892612230657</v>
      </c>
      <c r="AK13" s="459">
        <f t="shared" si="2"/>
        <v>2763.8892612230657</v>
      </c>
      <c r="AL13" s="459">
        <f t="shared" si="2"/>
        <v>2763.8892612230657</v>
      </c>
      <c r="AM13" s="459">
        <f t="shared" si="2"/>
        <v>2763.8892612230657</v>
      </c>
    </row>
    <row r="14" spans="2:40" ht="7.05" customHeight="1" outlineLevel="1">
      <c r="B14" s="458"/>
      <c r="C14" s="456"/>
      <c r="D14" s="456"/>
      <c r="E14" s="456"/>
      <c r="F14" s="456"/>
      <c r="G14" s="456"/>
      <c r="H14" s="456"/>
      <c r="I14" s="454"/>
      <c r="J14" s="457"/>
      <c r="K14" s="457"/>
      <c r="L14" s="457"/>
      <c r="M14" s="457"/>
      <c r="N14" s="457"/>
      <c r="O14" s="457"/>
      <c r="P14" s="457"/>
      <c r="Q14" s="457"/>
      <c r="R14" s="457"/>
      <c r="S14" s="457"/>
      <c r="T14" s="457"/>
      <c r="U14" s="457"/>
      <c r="V14" s="457"/>
      <c r="W14" s="457"/>
      <c r="X14" s="457"/>
      <c r="Y14" s="457"/>
      <c r="Z14" s="457"/>
      <c r="AA14" s="457"/>
      <c r="AB14" s="457"/>
      <c r="AC14" s="457"/>
      <c r="AD14" s="457"/>
      <c r="AE14" s="457"/>
      <c r="AF14" s="457"/>
      <c r="AG14" s="457"/>
      <c r="AH14" s="457"/>
      <c r="AI14" s="457"/>
      <c r="AJ14" s="457"/>
      <c r="AK14" s="457"/>
      <c r="AL14" s="457"/>
      <c r="AM14" s="457"/>
    </row>
    <row r="15" spans="2:40" ht="12" outlineLevel="1">
      <c r="B15" s="536" t="s">
        <v>150</v>
      </c>
      <c r="C15" s="536"/>
      <c r="D15" s="537">
        <f>SUM(D12:D13)</f>
        <v>0</v>
      </c>
      <c r="E15" s="537">
        <f>SUM(E12:E13)</f>
        <v>0</v>
      </c>
      <c r="F15" s="537">
        <f>SUM(F12:F13)</f>
        <v>0</v>
      </c>
      <c r="G15" s="537">
        <f>SUM(G12:G13)</f>
        <v>0</v>
      </c>
      <c r="H15" s="537">
        <f>SUM(H12:H13)</f>
        <v>0</v>
      </c>
      <c r="I15" s="454"/>
      <c r="J15" s="537">
        <f t="shared" ref="J15:AF15" si="3">SUM(J12:J13)</f>
        <v>1179.458437418311</v>
      </c>
      <c r="K15" s="537">
        <f t="shared" si="3"/>
        <v>8502.2257873816106</v>
      </c>
      <c r="L15" s="537">
        <f t="shared" si="3"/>
        <v>19514.218349754581</v>
      </c>
      <c r="M15" s="537">
        <f t="shared" si="3"/>
        <v>32723.240252759144</v>
      </c>
      <c r="N15" s="537">
        <f t="shared" si="3"/>
        <v>47063.386384963705</v>
      </c>
      <c r="O15" s="537">
        <f t="shared" si="3"/>
        <v>61387.293100291274</v>
      </c>
      <c r="P15" s="537">
        <f t="shared" si="3"/>
        <v>75711.199815618849</v>
      </c>
      <c r="Q15" s="537">
        <f t="shared" si="3"/>
        <v>90035.106530946417</v>
      </c>
      <c r="R15" s="537">
        <f t="shared" si="3"/>
        <v>104359.01324627399</v>
      </c>
      <c r="S15" s="537">
        <f t="shared" si="3"/>
        <v>118682.91996160155</v>
      </c>
      <c r="T15" s="537">
        <f t="shared" si="3"/>
        <v>133006.82667692911</v>
      </c>
      <c r="U15" s="537">
        <f t="shared" si="3"/>
        <v>147330.73339225669</v>
      </c>
      <c r="V15" s="537">
        <f t="shared" si="3"/>
        <v>161654.64010758427</v>
      </c>
      <c r="W15" s="537">
        <f t="shared" si="3"/>
        <v>175978.54682291186</v>
      </c>
      <c r="X15" s="537">
        <f t="shared" si="3"/>
        <v>190302.45353823944</v>
      </c>
      <c r="Y15" s="537">
        <f t="shared" si="3"/>
        <v>204626.36025356702</v>
      </c>
      <c r="Z15" s="537">
        <f t="shared" si="3"/>
        <v>218950.2669688946</v>
      </c>
      <c r="AA15" s="537">
        <f t="shared" si="3"/>
        <v>233274.17368422219</v>
      </c>
      <c r="AB15" s="537">
        <f t="shared" si="3"/>
        <v>247598.08039954977</v>
      </c>
      <c r="AC15" s="537">
        <f t="shared" si="3"/>
        <v>261921.98711487735</v>
      </c>
      <c r="AD15" s="537">
        <f t="shared" si="3"/>
        <v>276245.89383020496</v>
      </c>
      <c r="AE15" s="537">
        <f t="shared" si="3"/>
        <v>290569.80054553255</v>
      </c>
      <c r="AF15" s="537">
        <f t="shared" si="3"/>
        <v>304893.70726086013</v>
      </c>
      <c r="AG15" s="537">
        <f t="shared" ref="AG15:AM15" si="4">SUM(AG12:AG13)</f>
        <v>319217.61397618771</v>
      </c>
      <c r="AH15" s="537">
        <f t="shared" si="4"/>
        <v>333541.5206915153</v>
      </c>
      <c r="AI15" s="537">
        <f t="shared" si="4"/>
        <v>347865.42740684288</v>
      </c>
      <c r="AJ15" s="537">
        <f t="shared" si="4"/>
        <v>362189.33412217046</v>
      </c>
      <c r="AK15" s="537">
        <f t="shared" si="4"/>
        <v>376513.24083749804</v>
      </c>
      <c r="AL15" s="537">
        <f t="shared" si="4"/>
        <v>390837.14755282563</v>
      </c>
      <c r="AM15" s="537">
        <f t="shared" si="4"/>
        <v>405161.05426815321</v>
      </c>
    </row>
    <row r="16" spans="2:40" ht="7.05" customHeight="1" outlineLevel="1">
      <c r="B16" s="460"/>
      <c r="C16" s="460"/>
      <c r="D16" s="456"/>
      <c r="E16" s="456"/>
      <c r="F16" s="456"/>
      <c r="G16" s="456"/>
      <c r="H16" s="456"/>
      <c r="I16" s="454"/>
      <c r="J16" s="457"/>
      <c r="K16" s="457"/>
      <c r="L16" s="457"/>
      <c r="M16" s="457"/>
      <c r="N16" s="457"/>
      <c r="O16" s="457"/>
      <c r="P16" s="457"/>
      <c r="Q16" s="457"/>
      <c r="R16" s="457"/>
      <c r="S16" s="457"/>
      <c r="T16" s="457"/>
      <c r="U16" s="457"/>
      <c r="V16" s="457"/>
      <c r="W16" s="457"/>
      <c r="X16" s="457"/>
      <c r="Y16" s="457"/>
      <c r="Z16" s="457"/>
      <c r="AA16" s="457"/>
      <c r="AB16" s="457"/>
      <c r="AC16" s="457"/>
      <c r="AD16" s="457"/>
      <c r="AE16" s="457"/>
      <c r="AF16" s="457"/>
      <c r="AG16" s="457"/>
      <c r="AH16" s="457"/>
      <c r="AI16" s="457"/>
      <c r="AJ16" s="457"/>
      <c r="AK16" s="457"/>
      <c r="AL16" s="457"/>
      <c r="AM16" s="457"/>
    </row>
    <row r="17" spans="2:39" ht="12" outlineLevel="1">
      <c r="B17" s="595" t="s">
        <v>151</v>
      </c>
      <c r="C17" s="596"/>
      <c r="D17" s="596"/>
      <c r="E17" s="596"/>
      <c r="F17" s="596"/>
      <c r="G17" s="596"/>
      <c r="H17" s="596"/>
      <c r="I17" s="597"/>
      <c r="J17" s="598"/>
      <c r="K17" s="596"/>
      <c r="L17" s="596"/>
      <c r="M17" s="596"/>
      <c r="N17" s="599"/>
      <c r="O17" s="599"/>
      <c r="P17" s="599"/>
      <c r="Q17" s="599"/>
      <c r="R17" s="599"/>
      <c r="S17" s="599"/>
      <c r="T17" s="599"/>
      <c r="U17" s="599"/>
      <c r="V17" s="599"/>
      <c r="W17" s="599"/>
      <c r="X17" s="599"/>
      <c r="Y17" s="599"/>
      <c r="Z17" s="599"/>
      <c r="AA17" s="599"/>
      <c r="AB17" s="599"/>
      <c r="AC17" s="599"/>
      <c r="AD17" s="599"/>
      <c r="AE17" s="599"/>
      <c r="AF17" s="599"/>
      <c r="AG17" s="599"/>
      <c r="AH17" s="599"/>
      <c r="AI17" s="599"/>
      <c r="AJ17" s="599"/>
      <c r="AK17" s="599"/>
      <c r="AL17" s="599"/>
      <c r="AM17" s="599"/>
    </row>
    <row r="18" spans="2:39" ht="7.05" customHeight="1" outlineLevel="1">
      <c r="B18" s="458"/>
      <c r="C18" s="456"/>
      <c r="D18" s="456"/>
      <c r="E18" s="456"/>
      <c r="F18" s="456"/>
      <c r="G18" s="456"/>
      <c r="H18" s="456"/>
      <c r="I18" s="454"/>
      <c r="J18" s="457"/>
      <c r="K18" s="457"/>
      <c r="L18" s="457"/>
      <c r="M18" s="457"/>
      <c r="N18" s="457"/>
      <c r="O18" s="457"/>
      <c r="P18" s="457"/>
      <c r="Q18" s="457"/>
      <c r="R18" s="457"/>
      <c r="S18" s="457"/>
      <c r="T18" s="457"/>
      <c r="U18" s="457"/>
      <c r="V18" s="457"/>
      <c r="W18" s="457"/>
      <c r="X18" s="457"/>
      <c r="Y18" s="457"/>
      <c r="Z18" s="457"/>
      <c r="AA18" s="457"/>
      <c r="AB18" s="457"/>
      <c r="AC18" s="457"/>
      <c r="AD18" s="457"/>
      <c r="AE18" s="457"/>
      <c r="AF18" s="457"/>
      <c r="AG18" s="457"/>
      <c r="AH18" s="457"/>
      <c r="AI18" s="457"/>
      <c r="AJ18" s="457"/>
      <c r="AK18" s="457"/>
      <c r="AL18" s="457"/>
      <c r="AM18" s="457"/>
    </row>
    <row r="19" spans="2:39" ht="12" outlineLevel="1">
      <c r="B19" s="458" t="s">
        <v>189</v>
      </c>
      <c r="C19" s="456"/>
      <c r="D19" s="459"/>
      <c r="E19" s="459"/>
      <c r="F19" s="459">
        <f t="shared" ref="F19:F20" si="5">D19+E19</f>
        <v>0</v>
      </c>
      <c r="G19" s="459"/>
      <c r="H19" s="459">
        <f t="shared" ref="H19:H20" si="6">F19+G19</f>
        <v>0</v>
      </c>
      <c r="I19" s="454"/>
      <c r="J19" s="459">
        <f>SUMIFS(CAPEX!$8:$8,CAPEX!$6:$6,J$7)</f>
        <v>0</v>
      </c>
      <c r="K19" s="459">
        <f>SUMIFS(CAPEX!$8:$8,CAPEX!$6:$6,K$7)+J19</f>
        <v>0</v>
      </c>
      <c r="L19" s="459">
        <f>SUMIFS(CAPEX!$8:$8,CAPEX!$6:$6,L$7)+K19</f>
        <v>0</v>
      </c>
      <c r="M19" s="459">
        <f>SUMIFS(CAPEX!$8:$8,CAPEX!$6:$6,M$7)+L19</f>
        <v>0</v>
      </c>
      <c r="N19" s="459">
        <f>SUMIFS(CAPEX!$8:$8,CAPEX!$6:$6,N$7)+M19</f>
        <v>0</v>
      </c>
      <c r="O19" s="459">
        <f>SUMIFS(CAPEX!$8:$8,CAPEX!$6:$6,O$7)+N19</f>
        <v>0</v>
      </c>
      <c r="P19" s="459">
        <f>SUMIFS(CAPEX!$8:$8,CAPEX!$6:$6,P$7)+O19</f>
        <v>0</v>
      </c>
      <c r="Q19" s="459">
        <f>SUMIFS(CAPEX!$8:$8,CAPEX!$6:$6,Q$7)+P19</f>
        <v>0</v>
      </c>
      <c r="R19" s="459">
        <f>SUMIFS(CAPEX!$8:$8,CAPEX!$6:$6,R$7)+Q19</f>
        <v>0</v>
      </c>
      <c r="S19" s="459">
        <f>SUMIFS(CAPEX!$8:$8,CAPEX!$6:$6,S$7)+R19</f>
        <v>0</v>
      </c>
      <c r="T19" s="459">
        <f>SUMIFS(CAPEX!$8:$8,CAPEX!$6:$6,T$7)+S19</f>
        <v>0</v>
      </c>
      <c r="U19" s="459">
        <f>SUMIFS(CAPEX!$8:$8,CAPEX!$6:$6,U$7)+T19</f>
        <v>0</v>
      </c>
      <c r="V19" s="459">
        <f>SUMIFS(CAPEX!$8:$8,CAPEX!$6:$6,V$7)+U19</f>
        <v>0</v>
      </c>
      <c r="W19" s="459">
        <f>SUMIFS(CAPEX!$8:$8,CAPEX!$6:$6,W$7)+V19</f>
        <v>0</v>
      </c>
      <c r="X19" s="459">
        <f>SUMIFS(CAPEX!$8:$8,CAPEX!$6:$6,X$7)+W19</f>
        <v>0</v>
      </c>
      <c r="Y19" s="459">
        <f>SUMIFS(CAPEX!$8:$8,CAPEX!$6:$6,Y$7)+X19</f>
        <v>0</v>
      </c>
      <c r="Z19" s="459">
        <f>SUMIFS(CAPEX!$8:$8,CAPEX!$6:$6,Z$7)+Y19</f>
        <v>0</v>
      </c>
      <c r="AA19" s="459">
        <f>SUMIFS(CAPEX!$8:$8,CAPEX!$6:$6,AA$7)+Z19</f>
        <v>0</v>
      </c>
      <c r="AB19" s="459">
        <f>SUMIFS(CAPEX!$8:$8,CAPEX!$6:$6,AB$7)+AA19</f>
        <v>0</v>
      </c>
      <c r="AC19" s="459">
        <f>SUMIFS(CAPEX!$8:$8,CAPEX!$6:$6,AC$7)+AB19</f>
        <v>0</v>
      </c>
      <c r="AD19" s="459">
        <f>SUMIFS(CAPEX!$8:$8,CAPEX!$6:$6,AD$7)+AC19</f>
        <v>0</v>
      </c>
      <c r="AE19" s="459">
        <f>SUMIFS(CAPEX!$8:$8,CAPEX!$6:$6,AE$7)+AD19</f>
        <v>0</v>
      </c>
      <c r="AF19" s="459">
        <f>SUMIFS(CAPEX!$8:$8,CAPEX!$6:$6,AF$7)+AE19</f>
        <v>0</v>
      </c>
      <c r="AG19" s="459">
        <f>SUMIFS(CAPEX!$8:$8,CAPEX!$6:$6,AG$7)+AF19</f>
        <v>0</v>
      </c>
      <c r="AH19" s="459">
        <f>SUMIFS(CAPEX!$8:$8,CAPEX!$6:$6,AH$7)+AG19</f>
        <v>0</v>
      </c>
      <c r="AI19" s="459">
        <f>SUMIFS(CAPEX!$8:$8,CAPEX!$6:$6,AI$7)+AH19</f>
        <v>0</v>
      </c>
      <c r="AJ19" s="459">
        <f>SUMIFS(CAPEX!$8:$8,CAPEX!$6:$6,AJ$7)+AI19</f>
        <v>0</v>
      </c>
      <c r="AK19" s="459">
        <f>SUMIFS(CAPEX!$8:$8,CAPEX!$6:$6,AK$7)+AJ19</f>
        <v>0</v>
      </c>
      <c r="AL19" s="459">
        <f>SUMIFS(CAPEX!$8:$8,CAPEX!$6:$6,AL$7)+AK19</f>
        <v>0</v>
      </c>
      <c r="AM19" s="459">
        <f>SUMIFS(CAPEX!$8:$8,CAPEX!$6:$6,AM$7)+AL19</f>
        <v>0</v>
      </c>
    </row>
    <row r="20" spans="2:39" ht="12" outlineLevel="1">
      <c r="B20" s="458" t="s">
        <v>174</v>
      </c>
      <c r="C20" s="456"/>
      <c r="D20" s="459"/>
      <c r="E20" s="459"/>
      <c r="F20" s="459">
        <f t="shared" si="5"/>
        <v>0</v>
      </c>
      <c r="G20" s="459"/>
      <c r="H20" s="459">
        <f t="shared" si="6"/>
        <v>0</v>
      </c>
      <c r="I20" s="454"/>
      <c r="J20" s="459">
        <f>SUMIFS('DRE e Fluxo de Caixa'!$31:$31,'DRE e Fluxo de Caixa'!$46:$46,'Balanço Patrimonial'!J7)+H20</f>
        <v>0</v>
      </c>
      <c r="K20" s="459">
        <f>SUMIFS('DRE e Fluxo de Caixa'!$31:$31,'DRE e Fluxo de Caixa'!$46:$46,'Balanço Patrimonial'!K7)+J20</f>
        <v>0</v>
      </c>
      <c r="L20" s="459">
        <f>SUMIFS('DRE e Fluxo de Caixa'!$31:$31,'DRE e Fluxo de Caixa'!$46:$46,'Balanço Patrimonial'!L7)+K20</f>
        <v>0</v>
      </c>
      <c r="M20" s="459">
        <f>SUMIFS('DRE e Fluxo de Caixa'!$31:$31,'DRE e Fluxo de Caixa'!$46:$46,'Balanço Patrimonial'!M7)+L20</f>
        <v>0</v>
      </c>
      <c r="N20" s="459">
        <f>SUMIFS('DRE e Fluxo de Caixa'!$31:$31,'DRE e Fluxo de Caixa'!$46:$46,'Balanço Patrimonial'!N7)+M20</f>
        <v>0</v>
      </c>
      <c r="O20" s="459">
        <f>SUMIFS('DRE e Fluxo de Caixa'!$31:$31,'DRE e Fluxo de Caixa'!$46:$46,'Balanço Patrimonial'!O7)+N20</f>
        <v>0</v>
      </c>
      <c r="P20" s="459">
        <f>SUMIFS('DRE e Fluxo de Caixa'!$31:$31,'DRE e Fluxo de Caixa'!$46:$46,'Balanço Patrimonial'!P7)+O20</f>
        <v>0</v>
      </c>
      <c r="Q20" s="459">
        <f>SUMIFS('DRE e Fluxo de Caixa'!$31:$31,'DRE e Fluxo de Caixa'!$46:$46,'Balanço Patrimonial'!Q7)+P20</f>
        <v>0</v>
      </c>
      <c r="R20" s="459">
        <f>SUMIFS('DRE e Fluxo de Caixa'!$31:$31,'DRE e Fluxo de Caixa'!$46:$46,'Balanço Patrimonial'!R7)+Q20</f>
        <v>0</v>
      </c>
      <c r="S20" s="459">
        <f>SUMIFS('DRE e Fluxo de Caixa'!$31:$31,'DRE e Fluxo de Caixa'!$46:$46,'Balanço Patrimonial'!S7)+R20</f>
        <v>0</v>
      </c>
      <c r="T20" s="459">
        <f>SUMIFS('DRE e Fluxo de Caixa'!$31:$31,'DRE e Fluxo de Caixa'!$46:$46,'Balanço Patrimonial'!T7)+S20</f>
        <v>0</v>
      </c>
      <c r="U20" s="459">
        <f>SUMIFS('DRE e Fluxo de Caixa'!$31:$31,'DRE e Fluxo de Caixa'!$46:$46,'Balanço Patrimonial'!U7)+T20</f>
        <v>0</v>
      </c>
      <c r="V20" s="459">
        <f>SUMIFS('DRE e Fluxo de Caixa'!$31:$31,'DRE e Fluxo de Caixa'!$46:$46,'Balanço Patrimonial'!V7)+U20</f>
        <v>0</v>
      </c>
      <c r="W20" s="459">
        <f>SUMIFS('DRE e Fluxo de Caixa'!$31:$31,'DRE e Fluxo de Caixa'!$46:$46,'Balanço Patrimonial'!W7)+V20</f>
        <v>0</v>
      </c>
      <c r="X20" s="459">
        <f>SUMIFS('DRE e Fluxo de Caixa'!$31:$31,'DRE e Fluxo de Caixa'!$46:$46,'Balanço Patrimonial'!X7)+W20</f>
        <v>0</v>
      </c>
      <c r="Y20" s="459">
        <f>SUMIFS('DRE e Fluxo de Caixa'!$31:$31,'DRE e Fluxo de Caixa'!$46:$46,'Balanço Patrimonial'!Y7)+X20</f>
        <v>0</v>
      </c>
      <c r="Z20" s="459">
        <f>SUMIFS('DRE e Fluxo de Caixa'!$31:$31,'DRE e Fluxo de Caixa'!$46:$46,'Balanço Patrimonial'!Z7)+Y20</f>
        <v>0</v>
      </c>
      <c r="AA20" s="459">
        <f>SUMIFS('DRE e Fluxo de Caixa'!$31:$31,'DRE e Fluxo de Caixa'!$46:$46,'Balanço Patrimonial'!AA7)+Z20</f>
        <v>0</v>
      </c>
      <c r="AB20" s="459">
        <f>SUMIFS('DRE e Fluxo de Caixa'!$31:$31,'DRE e Fluxo de Caixa'!$46:$46,'Balanço Patrimonial'!AB7)+AA20</f>
        <v>0</v>
      </c>
      <c r="AC20" s="459">
        <f>SUMIFS('DRE e Fluxo de Caixa'!$31:$31,'DRE e Fluxo de Caixa'!$46:$46,'Balanço Patrimonial'!AC7)+AB20</f>
        <v>0</v>
      </c>
      <c r="AD20" s="459">
        <f>SUMIFS('DRE e Fluxo de Caixa'!$31:$31,'DRE e Fluxo de Caixa'!$46:$46,'Balanço Patrimonial'!AD7)+AC20</f>
        <v>0</v>
      </c>
      <c r="AE20" s="459">
        <f>SUMIFS('DRE e Fluxo de Caixa'!$31:$31,'DRE e Fluxo de Caixa'!$46:$46,'Balanço Patrimonial'!AE7)+AD20</f>
        <v>0</v>
      </c>
      <c r="AF20" s="459">
        <f>SUMIFS('DRE e Fluxo de Caixa'!$31:$31,'DRE e Fluxo de Caixa'!$46:$46,'Balanço Patrimonial'!AF7)+AE20</f>
        <v>0</v>
      </c>
      <c r="AG20" s="459">
        <f>SUMIFS('DRE e Fluxo de Caixa'!$31:$31,'DRE e Fluxo de Caixa'!$46:$46,'Balanço Patrimonial'!AG7)+AF20</f>
        <v>0</v>
      </c>
      <c r="AH20" s="459">
        <f>SUMIFS('DRE e Fluxo de Caixa'!$31:$31,'DRE e Fluxo de Caixa'!$46:$46,'Balanço Patrimonial'!AH7)+AG20</f>
        <v>0</v>
      </c>
      <c r="AI20" s="459">
        <f>SUMIFS('DRE e Fluxo de Caixa'!$31:$31,'DRE e Fluxo de Caixa'!$46:$46,'Balanço Patrimonial'!AI7)+AH20</f>
        <v>0</v>
      </c>
      <c r="AJ20" s="459">
        <f>SUMIFS('DRE e Fluxo de Caixa'!$31:$31,'DRE e Fluxo de Caixa'!$46:$46,'Balanço Patrimonial'!AJ7)+AI20</f>
        <v>0</v>
      </c>
      <c r="AK20" s="459">
        <f>SUMIFS('DRE e Fluxo de Caixa'!$31:$31,'DRE e Fluxo de Caixa'!$46:$46,'Balanço Patrimonial'!AK7)+AJ20</f>
        <v>0</v>
      </c>
      <c r="AL20" s="459">
        <f>SUMIFS('DRE e Fluxo de Caixa'!$31:$31,'DRE e Fluxo de Caixa'!$46:$46,'Balanço Patrimonial'!AL7)+AK20</f>
        <v>0</v>
      </c>
      <c r="AM20" s="459">
        <f>SUMIFS('DRE e Fluxo de Caixa'!$31:$31,'DRE e Fluxo de Caixa'!$46:$46,'Balanço Patrimonial'!AM7)+AL20</f>
        <v>0</v>
      </c>
    </row>
    <row r="21" spans="2:39" ht="7.05" customHeight="1" outlineLevel="1">
      <c r="B21" s="458"/>
      <c r="C21" s="456"/>
      <c r="D21" s="456"/>
      <c r="E21" s="456"/>
      <c r="F21" s="456"/>
      <c r="G21" s="456"/>
      <c r="H21" s="456"/>
      <c r="I21" s="454"/>
      <c r="J21" s="457"/>
      <c r="K21" s="457"/>
      <c r="L21" s="457"/>
      <c r="M21" s="457"/>
      <c r="N21" s="457"/>
      <c r="O21" s="457"/>
      <c r="P21" s="457"/>
      <c r="Q21" s="457"/>
      <c r="R21" s="457"/>
      <c r="S21" s="457"/>
      <c r="T21" s="457"/>
      <c r="U21" s="457"/>
      <c r="V21" s="457"/>
      <c r="W21" s="457"/>
      <c r="X21" s="457"/>
      <c r="Y21" s="457"/>
      <c r="Z21" s="457"/>
      <c r="AA21" s="457"/>
      <c r="AB21" s="457"/>
      <c r="AC21" s="457"/>
      <c r="AD21" s="457"/>
      <c r="AE21" s="457"/>
      <c r="AF21" s="457"/>
      <c r="AG21" s="457"/>
      <c r="AH21" s="457"/>
      <c r="AI21" s="457"/>
      <c r="AJ21" s="457"/>
      <c r="AK21" s="457"/>
      <c r="AL21" s="457"/>
      <c r="AM21" s="457"/>
    </row>
    <row r="22" spans="2:39" ht="12" outlineLevel="1">
      <c r="B22" s="536" t="s">
        <v>152</v>
      </c>
      <c r="C22" s="536"/>
      <c r="D22" s="537">
        <f>SUM(D19:D20)</f>
        <v>0</v>
      </c>
      <c r="E22" s="537">
        <f>SUM(E19:E20)</f>
        <v>0</v>
      </c>
      <c r="F22" s="537">
        <f>SUM(F19:F20)</f>
        <v>0</v>
      </c>
      <c r="G22" s="537">
        <f>SUM(G19:G20)</f>
        <v>0</v>
      </c>
      <c r="H22" s="537">
        <f>SUM(H19:H20)</f>
        <v>0</v>
      </c>
      <c r="I22" s="454"/>
      <c r="J22" s="537">
        <f>SUM(J19:J20)</f>
        <v>0</v>
      </c>
      <c r="K22" s="537">
        <f>SUM(K19:K20)</f>
        <v>0</v>
      </c>
      <c r="L22" s="537">
        <f>SUM(L19:L20)</f>
        <v>0</v>
      </c>
      <c r="M22" s="537">
        <f>SUM(M19:M20)</f>
        <v>0</v>
      </c>
      <c r="N22" s="537">
        <f>SUM(N19:N20)</f>
        <v>0</v>
      </c>
      <c r="O22" s="537">
        <f t="shared" ref="O22:T22" si="7">SUM(O19:O20)</f>
        <v>0</v>
      </c>
      <c r="P22" s="537">
        <f t="shared" si="7"/>
        <v>0</v>
      </c>
      <c r="Q22" s="537">
        <f t="shared" si="7"/>
        <v>0</v>
      </c>
      <c r="R22" s="537">
        <f t="shared" si="7"/>
        <v>0</v>
      </c>
      <c r="S22" s="537">
        <f t="shared" si="7"/>
        <v>0</v>
      </c>
      <c r="T22" s="537">
        <f t="shared" si="7"/>
        <v>0</v>
      </c>
      <c r="U22" s="537">
        <f t="shared" ref="U22:AF22" si="8">SUM(U19:U20)</f>
        <v>0</v>
      </c>
      <c r="V22" s="537">
        <f t="shared" si="8"/>
        <v>0</v>
      </c>
      <c r="W22" s="537">
        <f t="shared" si="8"/>
        <v>0</v>
      </c>
      <c r="X22" s="537">
        <f t="shared" si="8"/>
        <v>0</v>
      </c>
      <c r="Y22" s="537">
        <f t="shared" si="8"/>
        <v>0</v>
      </c>
      <c r="Z22" s="537">
        <f t="shared" si="8"/>
        <v>0</v>
      </c>
      <c r="AA22" s="537">
        <f t="shared" si="8"/>
        <v>0</v>
      </c>
      <c r="AB22" s="537">
        <f t="shared" si="8"/>
        <v>0</v>
      </c>
      <c r="AC22" s="537">
        <f t="shared" si="8"/>
        <v>0</v>
      </c>
      <c r="AD22" s="537">
        <f t="shared" si="8"/>
        <v>0</v>
      </c>
      <c r="AE22" s="537">
        <f t="shared" si="8"/>
        <v>0</v>
      </c>
      <c r="AF22" s="537">
        <f t="shared" si="8"/>
        <v>0</v>
      </c>
      <c r="AG22" s="537">
        <f t="shared" ref="AG22:AM22" si="9">SUM(AG19:AG20)</f>
        <v>0</v>
      </c>
      <c r="AH22" s="537">
        <f t="shared" si="9"/>
        <v>0</v>
      </c>
      <c r="AI22" s="537">
        <f t="shared" si="9"/>
        <v>0</v>
      </c>
      <c r="AJ22" s="537">
        <f t="shared" si="9"/>
        <v>0</v>
      </c>
      <c r="AK22" s="537">
        <f t="shared" si="9"/>
        <v>0</v>
      </c>
      <c r="AL22" s="537">
        <f t="shared" si="9"/>
        <v>0</v>
      </c>
      <c r="AM22" s="537">
        <f t="shared" si="9"/>
        <v>0</v>
      </c>
    </row>
    <row r="23" spans="2:39" ht="7.05" customHeight="1" outlineLevel="1">
      <c r="B23" s="458"/>
      <c r="C23" s="456"/>
      <c r="D23" s="456"/>
      <c r="E23" s="456"/>
      <c r="F23" s="456"/>
      <c r="G23" s="456"/>
      <c r="H23" s="456"/>
      <c r="I23" s="454"/>
      <c r="J23" s="457"/>
      <c r="K23" s="457"/>
      <c r="L23" s="457"/>
      <c r="M23" s="457"/>
      <c r="N23" s="457"/>
      <c r="O23" s="457"/>
      <c r="P23" s="457"/>
      <c r="Q23" s="457"/>
      <c r="R23" s="457"/>
      <c r="S23" s="457"/>
      <c r="T23" s="457"/>
      <c r="U23" s="457"/>
      <c r="V23" s="457"/>
      <c r="W23" s="457"/>
      <c r="X23" s="457"/>
      <c r="Y23" s="457"/>
      <c r="Z23" s="457"/>
      <c r="AA23" s="457"/>
      <c r="AB23" s="457"/>
      <c r="AC23" s="457"/>
      <c r="AD23" s="457"/>
      <c r="AE23" s="457"/>
      <c r="AF23" s="457"/>
      <c r="AG23" s="457"/>
      <c r="AH23" s="457"/>
      <c r="AI23" s="457"/>
      <c r="AJ23" s="457"/>
      <c r="AK23" s="457"/>
      <c r="AL23" s="457"/>
      <c r="AM23" s="457"/>
    </row>
    <row r="24" spans="2:39" ht="12" outlineLevel="1">
      <c r="B24" s="536" t="s">
        <v>153</v>
      </c>
      <c r="C24" s="536"/>
      <c r="D24" s="537">
        <f>D22+D15</f>
        <v>0</v>
      </c>
      <c r="E24" s="537">
        <f>E22+E15</f>
        <v>0</v>
      </c>
      <c r="F24" s="537">
        <f>F22+F15</f>
        <v>0</v>
      </c>
      <c r="G24" s="537">
        <f>G22+G15</f>
        <v>0</v>
      </c>
      <c r="H24" s="537">
        <f>H22+H15</f>
        <v>0</v>
      </c>
      <c r="I24" s="454"/>
      <c r="J24" s="537">
        <f>SUM(J22,J15)</f>
        <v>1179.458437418311</v>
      </c>
      <c r="K24" s="537">
        <f>SUM(K22,K15)</f>
        <v>8502.2257873816106</v>
      </c>
      <c r="L24" s="537">
        <f>SUM(L22,L15)</f>
        <v>19514.218349754581</v>
      </c>
      <c r="M24" s="537">
        <f>SUM(M22,M15)</f>
        <v>32723.240252759144</v>
      </c>
      <c r="N24" s="537">
        <f>SUM(N22,N15)</f>
        <v>47063.386384963705</v>
      </c>
      <c r="O24" s="537">
        <f t="shared" ref="O24:T24" si="10">SUM(O22,O15)</f>
        <v>61387.293100291274</v>
      </c>
      <c r="P24" s="537">
        <f t="shared" si="10"/>
        <v>75711.199815618849</v>
      </c>
      <c r="Q24" s="537">
        <f t="shared" si="10"/>
        <v>90035.106530946417</v>
      </c>
      <c r="R24" s="537">
        <f t="shared" si="10"/>
        <v>104359.01324627399</v>
      </c>
      <c r="S24" s="537">
        <f t="shared" si="10"/>
        <v>118682.91996160155</v>
      </c>
      <c r="T24" s="537">
        <f t="shared" si="10"/>
        <v>133006.82667692911</v>
      </c>
      <c r="U24" s="537">
        <f t="shared" ref="U24:AF24" si="11">SUM(U22,U15)</f>
        <v>147330.73339225669</v>
      </c>
      <c r="V24" s="537">
        <f t="shared" si="11"/>
        <v>161654.64010758427</v>
      </c>
      <c r="W24" s="537">
        <f t="shared" si="11"/>
        <v>175978.54682291186</v>
      </c>
      <c r="X24" s="537">
        <f t="shared" si="11"/>
        <v>190302.45353823944</v>
      </c>
      <c r="Y24" s="537">
        <f t="shared" si="11"/>
        <v>204626.36025356702</v>
      </c>
      <c r="Z24" s="537">
        <f t="shared" si="11"/>
        <v>218950.2669688946</v>
      </c>
      <c r="AA24" s="537">
        <f t="shared" si="11"/>
        <v>233274.17368422219</v>
      </c>
      <c r="AB24" s="537">
        <f t="shared" si="11"/>
        <v>247598.08039954977</v>
      </c>
      <c r="AC24" s="537">
        <f t="shared" si="11"/>
        <v>261921.98711487735</v>
      </c>
      <c r="AD24" s="537">
        <f t="shared" si="11"/>
        <v>276245.89383020496</v>
      </c>
      <c r="AE24" s="537">
        <f t="shared" si="11"/>
        <v>290569.80054553255</v>
      </c>
      <c r="AF24" s="537">
        <f t="shared" si="11"/>
        <v>304893.70726086013</v>
      </c>
      <c r="AG24" s="537">
        <f t="shared" ref="AG24:AM24" si="12">SUM(AG22,AG15)</f>
        <v>319217.61397618771</v>
      </c>
      <c r="AH24" s="537">
        <f t="shared" si="12"/>
        <v>333541.5206915153</v>
      </c>
      <c r="AI24" s="537">
        <f t="shared" si="12"/>
        <v>347865.42740684288</v>
      </c>
      <c r="AJ24" s="537">
        <f t="shared" si="12"/>
        <v>362189.33412217046</v>
      </c>
      <c r="AK24" s="537">
        <f t="shared" si="12"/>
        <v>376513.24083749804</v>
      </c>
      <c r="AL24" s="537">
        <f t="shared" si="12"/>
        <v>390837.14755282563</v>
      </c>
      <c r="AM24" s="537">
        <f t="shared" si="12"/>
        <v>405161.05426815321</v>
      </c>
    </row>
    <row r="25" spans="2:39" ht="12" outlineLevel="1">
      <c r="B25" s="458"/>
      <c r="C25" s="456"/>
      <c r="D25" s="456"/>
      <c r="E25" s="456"/>
      <c r="F25" s="456"/>
      <c r="G25" s="456"/>
      <c r="H25" s="456"/>
      <c r="I25" s="454"/>
      <c r="J25" s="457"/>
      <c r="K25" s="457"/>
      <c r="L25" s="457"/>
      <c r="M25" s="457"/>
      <c r="N25" s="457"/>
      <c r="O25" s="457"/>
      <c r="P25" s="457"/>
      <c r="Q25" s="457"/>
      <c r="R25" s="457"/>
      <c r="S25" s="457"/>
      <c r="T25" s="457"/>
      <c r="U25" s="457"/>
      <c r="V25" s="457"/>
      <c r="W25" s="457"/>
      <c r="X25" s="457"/>
      <c r="Y25" s="457"/>
      <c r="Z25" s="457"/>
      <c r="AA25" s="457"/>
      <c r="AB25" s="457"/>
      <c r="AC25" s="457"/>
      <c r="AD25" s="457"/>
      <c r="AE25" s="457"/>
      <c r="AF25" s="457"/>
      <c r="AG25" s="457"/>
      <c r="AH25" s="457"/>
      <c r="AI25" s="457"/>
      <c r="AJ25" s="457"/>
      <c r="AK25" s="457"/>
      <c r="AL25" s="457"/>
      <c r="AM25" s="457"/>
    </row>
    <row r="26" spans="2:39" ht="12">
      <c r="B26" s="595" t="s">
        <v>22</v>
      </c>
      <c r="C26" s="596"/>
      <c r="D26" s="596"/>
      <c r="E26" s="596"/>
      <c r="F26" s="596"/>
      <c r="G26" s="596"/>
      <c r="H26" s="596"/>
      <c r="I26" s="597"/>
      <c r="J26" s="598"/>
      <c r="K26" s="596"/>
      <c r="L26" s="596"/>
      <c r="M26" s="596"/>
      <c r="N26" s="599"/>
      <c r="O26" s="599"/>
      <c r="P26" s="599"/>
      <c r="Q26" s="599"/>
      <c r="R26" s="599"/>
      <c r="S26" s="599"/>
      <c r="T26" s="599"/>
      <c r="U26" s="599"/>
      <c r="V26" s="599"/>
      <c r="W26" s="599"/>
      <c r="X26" s="599"/>
      <c r="Y26" s="599"/>
      <c r="Z26" s="599"/>
      <c r="AA26" s="599"/>
      <c r="AB26" s="599"/>
      <c r="AC26" s="599"/>
      <c r="AD26" s="599"/>
      <c r="AE26" s="599"/>
      <c r="AF26" s="599"/>
      <c r="AG26" s="599"/>
      <c r="AH26" s="599"/>
      <c r="AI26" s="599"/>
      <c r="AJ26" s="599"/>
      <c r="AK26" s="599"/>
      <c r="AL26" s="599"/>
      <c r="AM26" s="599"/>
    </row>
    <row r="27" spans="2:39" ht="7.05" customHeight="1">
      <c r="B27" s="458"/>
      <c r="C27" s="456"/>
      <c r="D27" s="456"/>
      <c r="E27" s="456"/>
      <c r="F27" s="456"/>
      <c r="G27" s="456"/>
      <c r="H27" s="456"/>
      <c r="I27" s="454"/>
      <c r="J27" s="457"/>
      <c r="K27" s="457"/>
      <c r="L27" s="457"/>
      <c r="M27" s="457"/>
      <c r="N27" s="457"/>
      <c r="O27" s="457"/>
      <c r="P27" s="457"/>
      <c r="Q27" s="457"/>
      <c r="R27" s="457"/>
      <c r="S27" s="457"/>
      <c r="T27" s="457"/>
      <c r="U27" s="457"/>
      <c r="V27" s="457"/>
      <c r="W27" s="457"/>
      <c r="X27" s="457"/>
      <c r="Y27" s="457"/>
      <c r="Z27" s="457"/>
      <c r="AA27" s="457"/>
      <c r="AB27" s="457"/>
      <c r="AC27" s="457"/>
      <c r="AD27" s="457"/>
      <c r="AE27" s="457"/>
      <c r="AF27" s="457"/>
      <c r="AG27" s="457"/>
      <c r="AH27" s="457"/>
      <c r="AI27" s="457"/>
      <c r="AJ27" s="457"/>
      <c r="AK27" s="457"/>
      <c r="AL27" s="457"/>
      <c r="AM27" s="457"/>
    </row>
    <row r="28" spans="2:39" ht="10.5" customHeight="1">
      <c r="B28" s="458" t="s">
        <v>175</v>
      </c>
      <c r="C28" s="456"/>
      <c r="D28" s="459"/>
      <c r="E28" s="459"/>
      <c r="F28" s="459">
        <f t="shared" ref="F28:F30" si="13">D28+E28</f>
        <v>0</v>
      </c>
      <c r="G28" s="459">
        <v>0</v>
      </c>
      <c r="H28" s="459">
        <f t="shared" ref="H28:H30" si="14">F28+G28</f>
        <v>0</v>
      </c>
      <c r="I28" s="454"/>
      <c r="J28" s="459">
        <f t="shared" ref="J28:AF30" si="15">IFERROR(VLOOKUP($B28,$B$64:$AM$76,MATCH(J$7,$B$64:$AM$64,0),FALSE),0)</f>
        <v>395.79723175999999</v>
      </c>
      <c r="K28" s="459">
        <f t="shared" si="15"/>
        <v>395.79723175999999</v>
      </c>
      <c r="L28" s="459">
        <f t="shared" si="15"/>
        <v>395.79723175999999</v>
      </c>
      <c r="M28" s="459">
        <f t="shared" si="15"/>
        <v>395.79723175999999</v>
      </c>
      <c r="N28" s="459">
        <f t="shared" si="15"/>
        <v>395.79723175999999</v>
      </c>
      <c r="O28" s="459">
        <f t="shared" si="15"/>
        <v>395.79723175999999</v>
      </c>
      <c r="P28" s="459">
        <f t="shared" si="15"/>
        <v>395.79723175999999</v>
      </c>
      <c r="Q28" s="459">
        <f t="shared" si="15"/>
        <v>395.79723175999999</v>
      </c>
      <c r="R28" s="459">
        <f t="shared" si="15"/>
        <v>395.79723175999999</v>
      </c>
      <c r="S28" s="459">
        <f t="shared" si="15"/>
        <v>395.79723175999999</v>
      </c>
      <c r="T28" s="459">
        <f t="shared" si="15"/>
        <v>395.79723175999999</v>
      </c>
      <c r="U28" s="459">
        <f t="shared" si="15"/>
        <v>395.79723175999999</v>
      </c>
      <c r="V28" s="459">
        <f t="shared" si="15"/>
        <v>395.79723175999999</v>
      </c>
      <c r="W28" s="459">
        <f t="shared" si="15"/>
        <v>395.79723175999999</v>
      </c>
      <c r="X28" s="459">
        <f t="shared" si="15"/>
        <v>395.79723175999999</v>
      </c>
      <c r="Y28" s="459">
        <f t="shared" si="15"/>
        <v>395.79723175999999</v>
      </c>
      <c r="Z28" s="459">
        <f t="shared" si="15"/>
        <v>395.79723175999999</v>
      </c>
      <c r="AA28" s="459">
        <f t="shared" si="15"/>
        <v>395.79723175999999</v>
      </c>
      <c r="AB28" s="459">
        <f t="shared" si="15"/>
        <v>395.79723175999999</v>
      </c>
      <c r="AC28" s="459">
        <f t="shared" si="15"/>
        <v>395.79723175999999</v>
      </c>
      <c r="AD28" s="459">
        <f t="shared" si="15"/>
        <v>395.79723175999999</v>
      </c>
      <c r="AE28" s="459">
        <f t="shared" si="15"/>
        <v>395.79723175999999</v>
      </c>
      <c r="AF28" s="459">
        <f t="shared" si="15"/>
        <v>395.79723175999999</v>
      </c>
      <c r="AG28" s="459">
        <f t="shared" ref="K28:AM30" si="16">IFERROR(VLOOKUP($B28,$B$64:$AM$76,MATCH(AG$7,$B$64:$AM$64,0),FALSE),0)</f>
        <v>395.79723175999999</v>
      </c>
      <c r="AH28" s="459">
        <f t="shared" si="16"/>
        <v>395.79723175999999</v>
      </c>
      <c r="AI28" s="459">
        <f t="shared" si="16"/>
        <v>395.79723175999999</v>
      </c>
      <c r="AJ28" s="459">
        <f t="shared" si="16"/>
        <v>395.79723175999999</v>
      </c>
      <c r="AK28" s="459">
        <f t="shared" si="16"/>
        <v>395.79723175999999</v>
      </c>
      <c r="AL28" s="459">
        <f t="shared" si="16"/>
        <v>395.79723175999999</v>
      </c>
      <c r="AM28" s="459">
        <f t="shared" si="16"/>
        <v>395.79723175999999</v>
      </c>
    </row>
    <row r="29" spans="2:39" ht="12">
      <c r="B29" s="458" t="s">
        <v>176</v>
      </c>
      <c r="C29" s="456"/>
      <c r="D29" s="459"/>
      <c r="E29" s="459"/>
      <c r="F29" s="459">
        <f t="shared" si="13"/>
        <v>0</v>
      </c>
      <c r="G29" s="459">
        <v>0</v>
      </c>
      <c r="H29" s="459">
        <f t="shared" si="14"/>
        <v>0</v>
      </c>
      <c r="I29" s="454"/>
      <c r="J29" s="459">
        <f t="shared" si="15"/>
        <v>0</v>
      </c>
      <c r="K29" s="459">
        <f t="shared" si="16"/>
        <v>0</v>
      </c>
      <c r="L29" s="459">
        <f t="shared" si="16"/>
        <v>0</v>
      </c>
      <c r="M29" s="459">
        <f t="shared" si="16"/>
        <v>0</v>
      </c>
      <c r="N29" s="459">
        <f t="shared" si="16"/>
        <v>0</v>
      </c>
      <c r="O29" s="459">
        <f t="shared" si="16"/>
        <v>0</v>
      </c>
      <c r="P29" s="459">
        <f t="shared" si="16"/>
        <v>0</v>
      </c>
      <c r="Q29" s="459">
        <f t="shared" si="16"/>
        <v>0</v>
      </c>
      <c r="R29" s="459">
        <f t="shared" si="16"/>
        <v>0</v>
      </c>
      <c r="S29" s="459">
        <f t="shared" si="16"/>
        <v>0</v>
      </c>
      <c r="T29" s="459">
        <f t="shared" si="16"/>
        <v>0</v>
      </c>
      <c r="U29" s="459">
        <f t="shared" si="16"/>
        <v>0</v>
      </c>
      <c r="V29" s="459">
        <f t="shared" si="16"/>
        <v>0</v>
      </c>
      <c r="W29" s="459">
        <f t="shared" si="16"/>
        <v>0</v>
      </c>
      <c r="X29" s="459">
        <f t="shared" si="16"/>
        <v>0</v>
      </c>
      <c r="Y29" s="459">
        <f t="shared" si="16"/>
        <v>0</v>
      </c>
      <c r="Z29" s="459">
        <f t="shared" si="16"/>
        <v>0</v>
      </c>
      <c r="AA29" s="459">
        <f t="shared" si="16"/>
        <v>0</v>
      </c>
      <c r="AB29" s="459">
        <f t="shared" si="16"/>
        <v>0</v>
      </c>
      <c r="AC29" s="459">
        <f t="shared" si="16"/>
        <v>0</v>
      </c>
      <c r="AD29" s="459">
        <f t="shared" si="16"/>
        <v>0</v>
      </c>
      <c r="AE29" s="459">
        <f t="shared" si="16"/>
        <v>0</v>
      </c>
      <c r="AF29" s="459">
        <f t="shared" si="16"/>
        <v>0</v>
      </c>
      <c r="AG29" s="459">
        <f t="shared" si="16"/>
        <v>0</v>
      </c>
      <c r="AH29" s="459">
        <f t="shared" si="16"/>
        <v>0</v>
      </c>
      <c r="AI29" s="459">
        <f t="shared" si="16"/>
        <v>0</v>
      </c>
      <c r="AJ29" s="459">
        <f t="shared" si="16"/>
        <v>0</v>
      </c>
      <c r="AK29" s="459">
        <f t="shared" si="16"/>
        <v>0</v>
      </c>
      <c r="AL29" s="459">
        <f t="shared" si="16"/>
        <v>0</v>
      </c>
      <c r="AM29" s="459">
        <f t="shared" si="16"/>
        <v>0</v>
      </c>
    </row>
    <row r="30" spans="2:39" ht="12">
      <c r="B30" s="458" t="s">
        <v>177</v>
      </c>
      <c r="C30" s="456"/>
      <c r="D30" s="459"/>
      <c r="E30" s="459"/>
      <c r="F30" s="459">
        <f t="shared" si="13"/>
        <v>0</v>
      </c>
      <c r="G30" s="459">
        <v>0</v>
      </c>
      <c r="H30" s="459">
        <f t="shared" si="14"/>
        <v>0</v>
      </c>
      <c r="I30" s="454"/>
      <c r="J30" s="459">
        <f t="shared" si="15"/>
        <v>99.851980259010361</v>
      </c>
      <c r="K30" s="459">
        <f t="shared" si="16"/>
        <v>153.19745847513173</v>
      </c>
      <c r="L30" s="459">
        <f t="shared" si="16"/>
        <v>205.47696273929014</v>
      </c>
      <c r="M30" s="459">
        <f t="shared" si="16"/>
        <v>236.89729923441405</v>
      </c>
      <c r="N30" s="459">
        <f t="shared" si="16"/>
        <v>253.13671611141299</v>
      </c>
      <c r="O30" s="459">
        <f t="shared" si="16"/>
        <v>253.13671611141299</v>
      </c>
      <c r="P30" s="459">
        <f t="shared" si="16"/>
        <v>253.13671611141299</v>
      </c>
      <c r="Q30" s="459">
        <f t="shared" si="16"/>
        <v>253.13671611141299</v>
      </c>
      <c r="R30" s="459">
        <f t="shared" si="16"/>
        <v>253.13671611141299</v>
      </c>
      <c r="S30" s="459">
        <f t="shared" si="16"/>
        <v>253.13671611141299</v>
      </c>
      <c r="T30" s="459">
        <f t="shared" si="16"/>
        <v>253.13671611141299</v>
      </c>
      <c r="U30" s="459">
        <f t="shared" si="16"/>
        <v>253.13671611141299</v>
      </c>
      <c r="V30" s="459">
        <f t="shared" si="16"/>
        <v>253.13671611141299</v>
      </c>
      <c r="W30" s="459">
        <f t="shared" si="16"/>
        <v>253.13671611141299</v>
      </c>
      <c r="X30" s="459">
        <f t="shared" si="16"/>
        <v>253.13671611141299</v>
      </c>
      <c r="Y30" s="459">
        <f t="shared" si="16"/>
        <v>253.13671611141299</v>
      </c>
      <c r="Z30" s="459">
        <f t="shared" si="16"/>
        <v>253.13671611141299</v>
      </c>
      <c r="AA30" s="459">
        <f t="shared" si="16"/>
        <v>253.13671611141299</v>
      </c>
      <c r="AB30" s="459">
        <f t="shared" si="16"/>
        <v>253.13671611141299</v>
      </c>
      <c r="AC30" s="459">
        <f t="shared" si="16"/>
        <v>253.13671611141299</v>
      </c>
      <c r="AD30" s="459">
        <f t="shared" si="16"/>
        <v>253.13671611141299</v>
      </c>
      <c r="AE30" s="459">
        <f t="shared" si="16"/>
        <v>253.13671611141299</v>
      </c>
      <c r="AF30" s="459">
        <f t="shared" si="16"/>
        <v>253.13671611141299</v>
      </c>
      <c r="AG30" s="459">
        <f t="shared" si="16"/>
        <v>253.13671611141299</v>
      </c>
      <c r="AH30" s="459">
        <f t="shared" si="16"/>
        <v>253.13671611141299</v>
      </c>
      <c r="AI30" s="459">
        <f t="shared" si="16"/>
        <v>253.13671611141299</v>
      </c>
      <c r="AJ30" s="459">
        <f t="shared" si="16"/>
        <v>253.13671611141299</v>
      </c>
      <c r="AK30" s="459">
        <f t="shared" si="16"/>
        <v>253.13671611141299</v>
      </c>
      <c r="AL30" s="459">
        <f t="shared" si="16"/>
        <v>253.13671611141299</v>
      </c>
      <c r="AM30" s="459">
        <f t="shared" si="16"/>
        <v>253.13671611141299</v>
      </c>
    </row>
    <row r="31" spans="2:39" ht="7.05" customHeight="1">
      <c r="B31" s="458"/>
      <c r="C31" s="456"/>
      <c r="D31" s="456"/>
      <c r="E31" s="456"/>
      <c r="F31" s="456"/>
      <c r="G31" s="456"/>
      <c r="H31" s="456"/>
      <c r="I31" s="454"/>
      <c r="J31" s="457"/>
      <c r="K31" s="457"/>
      <c r="L31" s="457"/>
      <c r="M31" s="457"/>
      <c r="N31" s="457"/>
      <c r="O31" s="457"/>
      <c r="P31" s="457"/>
      <c r="Q31" s="457"/>
      <c r="R31" s="457"/>
      <c r="S31" s="457"/>
      <c r="T31" s="457"/>
      <c r="U31" s="457"/>
      <c r="V31" s="457"/>
      <c r="W31" s="457"/>
      <c r="X31" s="457"/>
      <c r="Y31" s="457"/>
      <c r="Z31" s="457"/>
      <c r="AA31" s="457"/>
      <c r="AB31" s="457"/>
      <c r="AC31" s="457"/>
      <c r="AD31" s="457"/>
      <c r="AE31" s="457"/>
      <c r="AF31" s="457"/>
      <c r="AG31" s="457"/>
      <c r="AH31" s="457"/>
      <c r="AI31" s="457"/>
      <c r="AJ31" s="457"/>
      <c r="AK31" s="457"/>
      <c r="AL31" s="457"/>
      <c r="AM31" s="457"/>
    </row>
    <row r="32" spans="2:39" ht="12">
      <c r="B32" s="536" t="s">
        <v>154</v>
      </c>
      <c r="C32" s="536"/>
      <c r="D32" s="537">
        <f>SUM(D28:D31)</f>
        <v>0</v>
      </c>
      <c r="E32" s="537">
        <f>SUM(E28:E31)</f>
        <v>0</v>
      </c>
      <c r="F32" s="537">
        <f>SUM(F28:F31)</f>
        <v>0</v>
      </c>
      <c r="G32" s="537">
        <f>SUM(G28:G31)</f>
        <v>0</v>
      </c>
      <c r="H32" s="537">
        <f>SUM(H28:H31)</f>
        <v>0</v>
      </c>
      <c r="I32" s="454"/>
      <c r="J32" s="537">
        <f>SUM(J28:J31)</f>
        <v>495.64921201901035</v>
      </c>
      <c r="K32" s="537">
        <f>SUM(K28:K31)</f>
        <v>548.99469023513166</v>
      </c>
      <c r="L32" s="537">
        <f>SUM(L28:L31)</f>
        <v>601.27419449929016</v>
      </c>
      <c r="M32" s="537">
        <f>SUM(M28:M31)</f>
        <v>632.69453099441398</v>
      </c>
      <c r="N32" s="537">
        <f>SUM(N28:N31)</f>
        <v>648.93394787141301</v>
      </c>
      <c r="O32" s="537">
        <f t="shared" ref="O32:T32" si="17">SUM(O28:O31)</f>
        <v>648.93394787141301</v>
      </c>
      <c r="P32" s="537">
        <f t="shared" si="17"/>
        <v>648.93394787141301</v>
      </c>
      <c r="Q32" s="537">
        <f t="shared" si="17"/>
        <v>648.93394787141301</v>
      </c>
      <c r="R32" s="537">
        <f t="shared" si="17"/>
        <v>648.93394787141301</v>
      </c>
      <c r="S32" s="537">
        <f t="shared" si="17"/>
        <v>648.93394787141301</v>
      </c>
      <c r="T32" s="537">
        <f t="shared" si="17"/>
        <v>648.93394787141301</v>
      </c>
      <c r="U32" s="537">
        <f t="shared" ref="U32:AF32" si="18">SUM(U28:U31)</f>
        <v>648.93394787141301</v>
      </c>
      <c r="V32" s="537">
        <f t="shared" si="18"/>
        <v>648.93394787141301</v>
      </c>
      <c r="W32" s="537">
        <f t="shared" si="18"/>
        <v>648.93394787141301</v>
      </c>
      <c r="X32" s="537">
        <f t="shared" si="18"/>
        <v>648.93394787141301</v>
      </c>
      <c r="Y32" s="537">
        <f t="shared" si="18"/>
        <v>648.93394787141301</v>
      </c>
      <c r="Z32" s="537">
        <f t="shared" si="18"/>
        <v>648.93394787141301</v>
      </c>
      <c r="AA32" s="537">
        <f t="shared" si="18"/>
        <v>648.93394787141301</v>
      </c>
      <c r="AB32" s="537">
        <f t="shared" si="18"/>
        <v>648.93394787141301</v>
      </c>
      <c r="AC32" s="537">
        <f t="shared" si="18"/>
        <v>648.93394787141301</v>
      </c>
      <c r="AD32" s="537">
        <f t="shared" si="18"/>
        <v>648.93394787141301</v>
      </c>
      <c r="AE32" s="537">
        <f t="shared" si="18"/>
        <v>648.93394787141301</v>
      </c>
      <c r="AF32" s="537">
        <f t="shared" si="18"/>
        <v>648.93394787141301</v>
      </c>
      <c r="AG32" s="537">
        <f t="shared" ref="AG32:AM32" si="19">SUM(AG28:AG31)</f>
        <v>648.93394787141301</v>
      </c>
      <c r="AH32" s="537">
        <f t="shared" si="19"/>
        <v>648.93394787141301</v>
      </c>
      <c r="AI32" s="537">
        <f t="shared" si="19"/>
        <v>648.93394787141301</v>
      </c>
      <c r="AJ32" s="537">
        <f t="shared" si="19"/>
        <v>648.93394787141301</v>
      </c>
      <c r="AK32" s="537">
        <f t="shared" si="19"/>
        <v>648.93394787141301</v>
      </c>
      <c r="AL32" s="537">
        <f t="shared" si="19"/>
        <v>648.93394787141301</v>
      </c>
      <c r="AM32" s="537">
        <f t="shared" si="19"/>
        <v>648.93394787141301</v>
      </c>
    </row>
    <row r="33" spans="2:39" ht="7.05" customHeight="1">
      <c r="B33" s="458"/>
      <c r="C33" s="456"/>
      <c r="D33" s="456"/>
      <c r="E33" s="456"/>
      <c r="F33" s="456"/>
      <c r="G33" s="456"/>
      <c r="H33" s="456"/>
      <c r="I33" s="454"/>
      <c r="J33" s="457"/>
      <c r="K33" s="457"/>
      <c r="L33" s="457"/>
      <c r="M33" s="457"/>
      <c r="N33" s="457"/>
      <c r="O33" s="457"/>
      <c r="P33" s="457"/>
      <c r="Q33" s="457"/>
      <c r="R33" s="457"/>
      <c r="S33" s="457"/>
      <c r="T33" s="457"/>
      <c r="U33" s="457"/>
      <c r="V33" s="457"/>
      <c r="W33" s="457"/>
      <c r="X33" s="457"/>
      <c r="Y33" s="457"/>
      <c r="Z33" s="457"/>
      <c r="AA33" s="457"/>
      <c r="AB33" s="457"/>
      <c r="AC33" s="457"/>
      <c r="AD33" s="457"/>
      <c r="AE33" s="457"/>
      <c r="AF33" s="457"/>
      <c r="AG33" s="457"/>
      <c r="AH33" s="457"/>
      <c r="AI33" s="457"/>
      <c r="AJ33" s="457"/>
      <c r="AK33" s="457"/>
      <c r="AL33" s="457"/>
      <c r="AM33" s="457"/>
    </row>
    <row r="34" spans="2:39" ht="12" outlineLevel="1">
      <c r="B34" s="595" t="s">
        <v>155</v>
      </c>
      <c r="C34" s="596"/>
      <c r="D34" s="596"/>
      <c r="E34" s="596"/>
      <c r="F34" s="596"/>
      <c r="G34" s="596"/>
      <c r="H34" s="596"/>
      <c r="I34" s="597"/>
      <c r="J34" s="598"/>
      <c r="K34" s="596"/>
      <c r="L34" s="596"/>
      <c r="M34" s="596"/>
      <c r="N34" s="599"/>
      <c r="O34" s="599"/>
      <c r="P34" s="599"/>
      <c r="Q34" s="599"/>
      <c r="R34" s="599"/>
      <c r="S34" s="599"/>
      <c r="T34" s="599"/>
      <c r="U34" s="599"/>
      <c r="V34" s="599"/>
      <c r="W34" s="599"/>
      <c r="X34" s="599"/>
      <c r="Y34" s="599"/>
      <c r="Z34" s="599"/>
      <c r="AA34" s="599"/>
      <c r="AB34" s="599"/>
      <c r="AC34" s="599"/>
      <c r="AD34" s="599"/>
      <c r="AE34" s="599"/>
      <c r="AF34" s="599"/>
      <c r="AG34" s="599"/>
      <c r="AH34" s="599"/>
      <c r="AI34" s="599"/>
      <c r="AJ34" s="599"/>
      <c r="AK34" s="599"/>
      <c r="AL34" s="599"/>
      <c r="AM34" s="599"/>
    </row>
    <row r="35" spans="2:39" ht="7.05" customHeight="1" outlineLevel="1">
      <c r="B35" s="458"/>
      <c r="C35" s="456"/>
      <c r="D35" s="456"/>
      <c r="E35" s="456"/>
      <c r="F35" s="456"/>
      <c r="G35" s="456"/>
      <c r="H35" s="456"/>
      <c r="I35" s="454"/>
      <c r="J35" s="457"/>
      <c r="K35" s="457"/>
      <c r="L35" s="457"/>
      <c r="M35" s="457"/>
      <c r="N35" s="457"/>
      <c r="O35" s="457"/>
      <c r="P35" s="457"/>
      <c r="Q35" s="457"/>
      <c r="R35" s="457"/>
      <c r="S35" s="457"/>
      <c r="T35" s="457"/>
      <c r="U35" s="457"/>
      <c r="V35" s="457"/>
      <c r="W35" s="457"/>
      <c r="X35" s="457"/>
      <c r="Y35" s="457"/>
      <c r="Z35" s="457"/>
      <c r="AA35" s="457"/>
      <c r="AB35" s="457"/>
      <c r="AC35" s="457"/>
      <c r="AD35" s="457"/>
      <c r="AE35" s="457"/>
      <c r="AF35" s="457"/>
      <c r="AG35" s="457"/>
      <c r="AH35" s="457"/>
      <c r="AI35" s="457"/>
      <c r="AJ35" s="457"/>
      <c r="AK35" s="457"/>
      <c r="AL35" s="457"/>
      <c r="AM35" s="457"/>
    </row>
    <row r="36" spans="2:39" ht="12" outlineLevel="1">
      <c r="B36" s="461" t="s">
        <v>178</v>
      </c>
      <c r="C36" s="456"/>
      <c r="D36" s="459"/>
      <c r="E36" s="459"/>
      <c r="F36" s="459">
        <f t="shared" ref="F36" si="20">D36+E36</f>
        <v>0</v>
      </c>
      <c r="G36" s="459">
        <f>-F36</f>
        <v>0</v>
      </c>
      <c r="H36" s="459">
        <f t="shared" ref="H36" si="21">F36+G36</f>
        <v>0</v>
      </c>
      <c r="I36" s="454"/>
      <c r="J36" s="462"/>
      <c r="K36" s="462"/>
      <c r="L36" s="462"/>
      <c r="M36" s="462"/>
      <c r="N36" s="462"/>
      <c r="O36" s="462"/>
      <c r="P36" s="462"/>
      <c r="Q36" s="462"/>
      <c r="R36" s="462"/>
      <c r="S36" s="462"/>
      <c r="T36" s="462"/>
      <c r="U36" s="462"/>
      <c r="V36" s="462"/>
      <c r="W36" s="462"/>
      <c r="X36" s="462"/>
      <c r="Y36" s="462"/>
      <c r="Z36" s="462"/>
      <c r="AA36" s="462"/>
      <c r="AB36" s="462"/>
      <c r="AC36" s="462"/>
      <c r="AD36" s="462"/>
      <c r="AE36" s="462"/>
      <c r="AF36" s="462"/>
      <c r="AG36" s="462"/>
      <c r="AH36" s="462"/>
      <c r="AI36" s="462"/>
      <c r="AJ36" s="462"/>
      <c r="AK36" s="462"/>
      <c r="AL36" s="462"/>
      <c r="AM36" s="462"/>
    </row>
    <row r="37" spans="2:39" ht="7.05" customHeight="1" outlineLevel="1">
      <c r="B37" s="458"/>
      <c r="C37" s="456"/>
      <c r="D37" s="456"/>
      <c r="E37" s="456"/>
      <c r="F37" s="456"/>
      <c r="G37" s="456"/>
      <c r="H37" s="456"/>
      <c r="I37" s="454"/>
      <c r="J37" s="457"/>
      <c r="K37" s="457"/>
      <c r="L37" s="457"/>
      <c r="M37" s="457"/>
      <c r="N37" s="457"/>
      <c r="O37" s="457"/>
      <c r="P37" s="457"/>
      <c r="Q37" s="457"/>
      <c r="R37" s="457"/>
      <c r="S37" s="457"/>
      <c r="T37" s="457"/>
      <c r="U37" s="457"/>
      <c r="V37" s="457"/>
      <c r="W37" s="457"/>
      <c r="X37" s="457"/>
      <c r="Y37" s="457"/>
      <c r="Z37" s="457"/>
      <c r="AA37" s="457"/>
      <c r="AB37" s="457"/>
      <c r="AC37" s="457"/>
      <c r="AD37" s="457"/>
      <c r="AE37" s="457"/>
      <c r="AF37" s="457"/>
      <c r="AG37" s="457"/>
      <c r="AH37" s="457"/>
      <c r="AI37" s="457"/>
      <c r="AJ37" s="457"/>
      <c r="AK37" s="457"/>
      <c r="AL37" s="457"/>
      <c r="AM37" s="457"/>
    </row>
    <row r="38" spans="2:39" ht="12" outlineLevel="1">
      <c r="B38" s="536" t="s">
        <v>156</v>
      </c>
      <c r="C38" s="536"/>
      <c r="D38" s="537">
        <f>SUM(D36:D36)</f>
        <v>0</v>
      </c>
      <c r="E38" s="537">
        <f>SUM(E36:E36)</f>
        <v>0</v>
      </c>
      <c r="F38" s="537">
        <f>SUM(F36:F36)</f>
        <v>0</v>
      </c>
      <c r="G38" s="537">
        <f>SUM(G36:G36)</f>
        <v>0</v>
      </c>
      <c r="H38" s="537">
        <f>SUM(H36:H36)</f>
        <v>0</v>
      </c>
      <c r="I38" s="454"/>
      <c r="J38" s="537">
        <f>SUM(J36:J36)</f>
        <v>0</v>
      </c>
      <c r="K38" s="537">
        <f>SUM(K36:K36)</f>
        <v>0</v>
      </c>
      <c r="L38" s="537">
        <f>SUM(L36:L36)</f>
        <v>0</v>
      </c>
      <c r="M38" s="537">
        <f>SUM(M36:M36)</f>
        <v>0</v>
      </c>
      <c r="N38" s="537">
        <f>SUM(N36:N36)</f>
        <v>0</v>
      </c>
      <c r="O38" s="537">
        <f t="shared" ref="O38:T38" si="22">SUM(O36:O36)</f>
        <v>0</v>
      </c>
      <c r="P38" s="537">
        <f t="shared" si="22"/>
        <v>0</v>
      </c>
      <c r="Q38" s="537">
        <f t="shared" si="22"/>
        <v>0</v>
      </c>
      <c r="R38" s="537">
        <f t="shared" si="22"/>
        <v>0</v>
      </c>
      <c r="S38" s="537">
        <f t="shared" si="22"/>
        <v>0</v>
      </c>
      <c r="T38" s="537">
        <f t="shared" si="22"/>
        <v>0</v>
      </c>
      <c r="U38" s="537">
        <f t="shared" ref="U38:AF38" si="23">SUM(U36:U36)</f>
        <v>0</v>
      </c>
      <c r="V38" s="537">
        <f t="shared" si="23"/>
        <v>0</v>
      </c>
      <c r="W38" s="537">
        <f t="shared" si="23"/>
        <v>0</v>
      </c>
      <c r="X38" s="537">
        <f t="shared" si="23"/>
        <v>0</v>
      </c>
      <c r="Y38" s="537">
        <f t="shared" si="23"/>
        <v>0</v>
      </c>
      <c r="Z38" s="537">
        <f t="shared" si="23"/>
        <v>0</v>
      </c>
      <c r="AA38" s="537">
        <f t="shared" si="23"/>
        <v>0</v>
      </c>
      <c r="AB38" s="537">
        <f t="shared" si="23"/>
        <v>0</v>
      </c>
      <c r="AC38" s="537">
        <f t="shared" si="23"/>
        <v>0</v>
      </c>
      <c r="AD38" s="537">
        <f t="shared" si="23"/>
        <v>0</v>
      </c>
      <c r="AE38" s="537">
        <f t="shared" si="23"/>
        <v>0</v>
      </c>
      <c r="AF38" s="537">
        <f t="shared" si="23"/>
        <v>0</v>
      </c>
      <c r="AG38" s="537">
        <f t="shared" ref="AG38:AM38" si="24">SUM(AG36:AG36)</f>
        <v>0</v>
      </c>
      <c r="AH38" s="537">
        <f t="shared" si="24"/>
        <v>0</v>
      </c>
      <c r="AI38" s="537">
        <f t="shared" si="24"/>
        <v>0</v>
      </c>
      <c r="AJ38" s="537">
        <f t="shared" si="24"/>
        <v>0</v>
      </c>
      <c r="AK38" s="537">
        <f t="shared" si="24"/>
        <v>0</v>
      </c>
      <c r="AL38" s="537">
        <f t="shared" si="24"/>
        <v>0</v>
      </c>
      <c r="AM38" s="537">
        <f t="shared" si="24"/>
        <v>0</v>
      </c>
    </row>
    <row r="39" spans="2:39" ht="7.05" customHeight="1" outlineLevel="1">
      <c r="B39" s="458"/>
      <c r="C39" s="456"/>
      <c r="D39" s="456"/>
      <c r="E39" s="456"/>
      <c r="F39" s="456"/>
      <c r="G39" s="456"/>
      <c r="H39" s="456"/>
      <c r="I39" s="454"/>
      <c r="J39" s="457"/>
      <c r="K39" s="457"/>
      <c r="L39" s="457"/>
      <c r="M39" s="457"/>
      <c r="N39" s="457"/>
      <c r="O39" s="457"/>
      <c r="P39" s="457"/>
      <c r="Q39" s="457"/>
      <c r="R39" s="457"/>
      <c r="S39" s="457"/>
      <c r="T39" s="457"/>
      <c r="U39" s="457"/>
      <c r="V39" s="457"/>
      <c r="W39" s="457"/>
      <c r="X39" s="457"/>
      <c r="Y39" s="457"/>
      <c r="Z39" s="457"/>
      <c r="AA39" s="457"/>
      <c r="AB39" s="457"/>
      <c r="AC39" s="457"/>
      <c r="AD39" s="457"/>
      <c r="AE39" s="457"/>
      <c r="AF39" s="457"/>
      <c r="AG39" s="457"/>
      <c r="AH39" s="457"/>
      <c r="AI39" s="457"/>
      <c r="AJ39" s="457"/>
      <c r="AK39" s="457"/>
      <c r="AL39" s="457"/>
      <c r="AM39" s="457"/>
    </row>
    <row r="40" spans="2:39" ht="12">
      <c r="B40" s="595" t="s">
        <v>157</v>
      </c>
      <c r="C40" s="596"/>
      <c r="D40" s="596"/>
      <c r="E40" s="596"/>
      <c r="F40" s="596"/>
      <c r="G40" s="596"/>
      <c r="H40" s="596"/>
      <c r="I40" s="597"/>
      <c r="J40" s="598"/>
      <c r="K40" s="596"/>
      <c r="L40" s="596"/>
      <c r="M40" s="596"/>
      <c r="N40" s="599"/>
      <c r="O40" s="599"/>
      <c r="P40" s="599"/>
      <c r="Q40" s="599"/>
      <c r="R40" s="599"/>
      <c r="S40" s="599"/>
      <c r="T40" s="599"/>
      <c r="U40" s="599"/>
      <c r="V40" s="599"/>
      <c r="W40" s="599"/>
      <c r="X40" s="599"/>
      <c r="Y40" s="599"/>
      <c r="Z40" s="599"/>
      <c r="AA40" s="599"/>
      <c r="AB40" s="599"/>
      <c r="AC40" s="599"/>
      <c r="AD40" s="599"/>
      <c r="AE40" s="599"/>
      <c r="AF40" s="599"/>
      <c r="AG40" s="599"/>
      <c r="AH40" s="599"/>
      <c r="AI40" s="599"/>
      <c r="AJ40" s="599"/>
      <c r="AK40" s="599"/>
      <c r="AL40" s="599"/>
      <c r="AM40" s="599"/>
    </row>
    <row r="41" spans="2:39" ht="7.05" customHeight="1">
      <c r="B41" s="456"/>
      <c r="C41" s="456"/>
      <c r="D41" s="456"/>
      <c r="E41" s="456"/>
      <c r="F41" s="456"/>
      <c r="G41" s="456"/>
      <c r="H41" s="456"/>
      <c r="I41" s="454"/>
      <c r="J41" s="457"/>
      <c r="K41" s="457"/>
      <c r="L41" s="457"/>
      <c r="M41" s="457"/>
      <c r="N41" s="457"/>
      <c r="O41" s="457"/>
      <c r="P41" s="457"/>
      <c r="Q41" s="457"/>
      <c r="R41" s="457"/>
      <c r="S41" s="457"/>
      <c r="T41" s="457"/>
      <c r="U41" s="457"/>
      <c r="V41" s="457"/>
      <c r="W41" s="457"/>
      <c r="X41" s="457"/>
      <c r="Y41" s="457"/>
      <c r="Z41" s="457"/>
      <c r="AA41" s="457"/>
      <c r="AB41" s="457"/>
      <c r="AC41" s="457"/>
      <c r="AD41" s="457"/>
      <c r="AE41" s="457"/>
      <c r="AF41" s="457"/>
      <c r="AG41" s="457"/>
      <c r="AH41" s="457"/>
      <c r="AI41" s="457"/>
      <c r="AJ41" s="457"/>
      <c r="AK41" s="457"/>
      <c r="AL41" s="457"/>
      <c r="AM41" s="457"/>
    </row>
    <row r="42" spans="2:39" ht="12">
      <c r="B42" s="456" t="s">
        <v>179</v>
      </c>
      <c r="C42" s="456"/>
      <c r="D42" s="459"/>
      <c r="E42" s="459"/>
      <c r="F42" s="459">
        <f t="shared" ref="F42:F43" si="25">D42+E42</f>
        <v>0</v>
      </c>
      <c r="G42" s="459">
        <v>0</v>
      </c>
      <c r="H42" s="459">
        <f t="shared" ref="H42:H44" si="26">F42+G42</f>
        <v>0</v>
      </c>
      <c r="I42" s="454"/>
      <c r="J42" s="459">
        <f>SUMIFS('DRE e Fluxo de Caixa'!$63:$63,'DRE e Fluxo de Caixa'!$46:$46,J$7)+SUMIFS('DRE e Fluxo de Caixa'!$65:$65,'DRE e Fluxo de Caixa'!$46:$46,J$7)+H42</f>
        <v>-2804.0677297190623</v>
      </c>
      <c r="K42" s="459">
        <f>SUMIFS('DRE e Fluxo de Caixa'!$63:$63,'DRE e Fluxo de Caixa'!$46:$46,K$7)+SUMIFS('DRE e Fluxo de Caixa'!$65:$65,'DRE e Fluxo de Caixa'!$46:$46,K$7)+J42</f>
        <v>-2804.0677297190623</v>
      </c>
      <c r="L42" s="459">
        <f>SUMIFS('DRE e Fluxo de Caixa'!$63:$63,'DRE e Fluxo de Caixa'!$46:$46,L$7)+SUMIFS('DRE e Fluxo de Caixa'!$65:$65,'DRE e Fluxo de Caixa'!$46:$46,L$7)+K42</f>
        <v>-2804.0677297190623</v>
      </c>
      <c r="M42" s="459">
        <f>SUMIFS('DRE e Fluxo de Caixa'!$63:$63,'DRE e Fluxo de Caixa'!$46:$46,M$7)+SUMIFS('DRE e Fluxo de Caixa'!$65:$65,'DRE e Fluxo de Caixa'!$46:$46,M$7)+L42</f>
        <v>-2804.0677297190623</v>
      </c>
      <c r="N42" s="459">
        <f>SUMIFS('DRE e Fluxo de Caixa'!$63:$63,'DRE e Fluxo de Caixa'!$46:$46,N$7)+SUMIFS('DRE e Fluxo de Caixa'!$65:$65,'DRE e Fluxo de Caixa'!$46:$46,N$7)+M42</f>
        <v>-2804.0677297190623</v>
      </c>
      <c r="O42" s="459">
        <f>SUMIFS('DRE e Fluxo de Caixa'!$63:$63,'DRE e Fluxo de Caixa'!$46:$46,O$7)+SUMIFS('DRE e Fluxo de Caixa'!$65:$65,'DRE e Fluxo de Caixa'!$46:$46,O$7)+N42</f>
        <v>-2804.0677297190623</v>
      </c>
      <c r="P42" s="459">
        <f>SUMIFS('DRE e Fluxo de Caixa'!$63:$63,'DRE e Fluxo de Caixa'!$46:$46,P$7)+SUMIFS('DRE e Fluxo de Caixa'!$65:$65,'DRE e Fluxo de Caixa'!$46:$46,P$7)+O42</f>
        <v>-2804.0677297190623</v>
      </c>
      <c r="Q42" s="459">
        <f>SUMIFS('DRE e Fluxo de Caixa'!$63:$63,'DRE e Fluxo de Caixa'!$46:$46,Q$7)+SUMIFS('DRE e Fluxo de Caixa'!$65:$65,'DRE e Fluxo de Caixa'!$46:$46,Q$7)+P42</f>
        <v>-2804.0677297190623</v>
      </c>
      <c r="R42" s="459">
        <f>SUMIFS('DRE e Fluxo de Caixa'!$63:$63,'DRE e Fluxo de Caixa'!$46:$46,R$7)+SUMIFS('DRE e Fluxo de Caixa'!$65:$65,'DRE e Fluxo de Caixa'!$46:$46,R$7)+Q42</f>
        <v>-2804.0677297190623</v>
      </c>
      <c r="S42" s="459">
        <f>SUMIFS('DRE e Fluxo de Caixa'!$63:$63,'DRE e Fluxo de Caixa'!$46:$46,S$7)+SUMIFS('DRE e Fluxo de Caixa'!$65:$65,'DRE e Fluxo de Caixa'!$46:$46,S$7)+R42</f>
        <v>-2804.0677297190623</v>
      </c>
      <c r="T42" s="459">
        <f>SUMIFS('DRE e Fluxo de Caixa'!$63:$63,'DRE e Fluxo de Caixa'!$46:$46,T$7)+SUMIFS('DRE e Fluxo de Caixa'!$65:$65,'DRE e Fluxo de Caixa'!$46:$46,T$7)+S42</f>
        <v>-2804.0677297190623</v>
      </c>
      <c r="U42" s="459">
        <f>SUMIFS('DRE e Fluxo de Caixa'!$63:$63,'DRE e Fluxo de Caixa'!$46:$46,U$7)+SUMIFS('DRE e Fluxo de Caixa'!$65:$65,'DRE e Fluxo de Caixa'!$46:$46,U$7)+T42</f>
        <v>-2804.0677297190623</v>
      </c>
      <c r="V42" s="459">
        <f>SUMIFS('DRE e Fluxo de Caixa'!$63:$63,'DRE e Fluxo de Caixa'!$46:$46,V$7)+SUMIFS('DRE e Fluxo de Caixa'!$65:$65,'DRE e Fluxo de Caixa'!$46:$46,V$7)+U42</f>
        <v>-2804.0677297190623</v>
      </c>
      <c r="W42" s="459">
        <f>SUMIFS('DRE e Fluxo de Caixa'!$63:$63,'DRE e Fluxo de Caixa'!$46:$46,W$7)+SUMIFS('DRE e Fluxo de Caixa'!$65:$65,'DRE e Fluxo de Caixa'!$46:$46,W$7)+V42</f>
        <v>-2804.0677297190623</v>
      </c>
      <c r="X42" s="459">
        <f>SUMIFS('DRE e Fluxo de Caixa'!$63:$63,'DRE e Fluxo de Caixa'!$46:$46,X$7)+SUMIFS('DRE e Fluxo de Caixa'!$65:$65,'DRE e Fluxo de Caixa'!$46:$46,X$7)+W42</f>
        <v>-2804.0677297190623</v>
      </c>
      <c r="Y42" s="459">
        <f>SUMIFS('DRE e Fluxo de Caixa'!$63:$63,'DRE e Fluxo de Caixa'!$46:$46,Y$7)+SUMIFS('DRE e Fluxo de Caixa'!$65:$65,'DRE e Fluxo de Caixa'!$46:$46,Y$7)+X42</f>
        <v>-2804.0677297190623</v>
      </c>
      <c r="Z42" s="459">
        <f>SUMIFS('DRE e Fluxo de Caixa'!$63:$63,'DRE e Fluxo de Caixa'!$46:$46,Z$7)+SUMIFS('DRE e Fluxo de Caixa'!$65:$65,'DRE e Fluxo de Caixa'!$46:$46,Z$7)+Y42</f>
        <v>-2804.0677297190623</v>
      </c>
      <c r="AA42" s="459">
        <f>SUMIFS('DRE e Fluxo de Caixa'!$63:$63,'DRE e Fluxo de Caixa'!$46:$46,AA$7)+SUMIFS('DRE e Fluxo de Caixa'!$65:$65,'DRE e Fluxo de Caixa'!$46:$46,AA$7)+Z42</f>
        <v>-2804.0677297190623</v>
      </c>
      <c r="AB42" s="459">
        <f>SUMIFS('DRE e Fluxo de Caixa'!$63:$63,'DRE e Fluxo de Caixa'!$46:$46,AB$7)+SUMIFS('DRE e Fluxo de Caixa'!$65:$65,'DRE e Fluxo de Caixa'!$46:$46,AB$7)+AA42</f>
        <v>-2804.0677297190623</v>
      </c>
      <c r="AC42" s="459">
        <f>SUMIFS('DRE e Fluxo de Caixa'!$63:$63,'DRE e Fluxo de Caixa'!$46:$46,AC$7)+SUMIFS('DRE e Fluxo de Caixa'!$65:$65,'DRE e Fluxo de Caixa'!$46:$46,AC$7)+AB42</f>
        <v>-2804.0677297190623</v>
      </c>
      <c r="AD42" s="459">
        <f>SUMIFS('DRE e Fluxo de Caixa'!$63:$63,'DRE e Fluxo de Caixa'!$46:$46,AD$7)+SUMIFS('DRE e Fluxo de Caixa'!$65:$65,'DRE e Fluxo de Caixa'!$46:$46,AD$7)+AC42</f>
        <v>-2804.0677297190623</v>
      </c>
      <c r="AE42" s="459">
        <f>SUMIFS('DRE e Fluxo de Caixa'!$63:$63,'DRE e Fluxo de Caixa'!$46:$46,AE$7)+SUMIFS('DRE e Fluxo de Caixa'!$65:$65,'DRE e Fluxo de Caixa'!$46:$46,AE$7)+AD42</f>
        <v>-2804.0677297190623</v>
      </c>
      <c r="AF42" s="459">
        <f>SUMIFS('DRE e Fluxo de Caixa'!$63:$63,'DRE e Fluxo de Caixa'!$46:$46,AF$7)+SUMIFS('DRE e Fluxo de Caixa'!$65:$65,'DRE e Fluxo de Caixa'!$46:$46,AF$7)+AE42</f>
        <v>-2804.0677297190623</v>
      </c>
      <c r="AG42" s="459">
        <f>SUMIFS('DRE e Fluxo de Caixa'!$63:$63,'DRE e Fluxo de Caixa'!$46:$46,AG$7)+SUMIFS('DRE e Fluxo de Caixa'!$65:$65,'DRE e Fluxo de Caixa'!$46:$46,AG$7)+AF42</f>
        <v>-2804.0677297190623</v>
      </c>
      <c r="AH42" s="459">
        <f>SUMIFS('DRE e Fluxo de Caixa'!$63:$63,'DRE e Fluxo de Caixa'!$46:$46,AH$7)+SUMIFS('DRE e Fluxo de Caixa'!$65:$65,'DRE e Fluxo de Caixa'!$46:$46,AH$7)+AG42</f>
        <v>-2804.0677297190623</v>
      </c>
      <c r="AI42" s="459">
        <f>SUMIFS('DRE e Fluxo de Caixa'!$63:$63,'DRE e Fluxo de Caixa'!$46:$46,AI$7)+SUMIFS('DRE e Fluxo de Caixa'!$65:$65,'DRE e Fluxo de Caixa'!$46:$46,AI$7)+AH42</f>
        <v>-2804.0677297190623</v>
      </c>
      <c r="AJ42" s="459">
        <f>SUMIFS('DRE e Fluxo de Caixa'!$63:$63,'DRE e Fluxo de Caixa'!$46:$46,AJ$7)+SUMIFS('DRE e Fluxo de Caixa'!$65:$65,'DRE e Fluxo de Caixa'!$46:$46,AJ$7)+AI42</f>
        <v>-2804.0677297190623</v>
      </c>
      <c r="AK42" s="459">
        <f>SUMIFS('DRE e Fluxo de Caixa'!$63:$63,'DRE e Fluxo de Caixa'!$46:$46,AK$7)+SUMIFS('DRE e Fluxo de Caixa'!$65:$65,'DRE e Fluxo de Caixa'!$46:$46,AK$7)+AJ42</f>
        <v>-2804.0677297190623</v>
      </c>
      <c r="AL42" s="459">
        <f>SUMIFS('DRE e Fluxo de Caixa'!$63:$63,'DRE e Fluxo de Caixa'!$46:$46,AL$7)+SUMIFS('DRE e Fluxo de Caixa'!$65:$65,'DRE e Fluxo de Caixa'!$46:$46,AL$7)+AK42</f>
        <v>-2804.0677297190623</v>
      </c>
      <c r="AM42" s="459">
        <f>SUMIFS('DRE e Fluxo de Caixa'!$63:$63,'DRE e Fluxo de Caixa'!$46:$46,AM$7)+SUMIFS('DRE e Fluxo de Caixa'!$65:$65,'DRE e Fluxo de Caixa'!$46:$46,AM$7)+AL42</f>
        <v>-2804.0677297190623</v>
      </c>
    </row>
    <row r="43" spans="2:39" ht="12">
      <c r="B43" s="458" t="s">
        <v>158</v>
      </c>
      <c r="C43" s="456"/>
      <c r="D43" s="459"/>
      <c r="E43" s="459"/>
      <c r="F43" s="459">
        <f t="shared" si="25"/>
        <v>0</v>
      </c>
      <c r="G43" s="459">
        <v>0</v>
      </c>
      <c r="H43" s="459">
        <f t="shared" si="26"/>
        <v>0</v>
      </c>
      <c r="I43" s="454"/>
      <c r="J43" s="459">
        <f>SUMIFS('DRE e Fluxo de Caixa'!$43:$43,'DRE e Fluxo de Caixa'!$46:$46,J$7)+H43</f>
        <v>3487.8769551183632</v>
      </c>
      <c r="K43" s="459">
        <f>SUMIFS('DRE e Fluxo de Caixa'!$43:$43,'DRE e Fluxo de Caixa'!$46:$46,K$7)+SUMIFS('DRE e Fluxo de Caixa'!$64:$64,'DRE e Fluxo de Caixa'!$46:$46,K$7)+J43</f>
        <v>10757.298826865541</v>
      </c>
      <c r="L43" s="459">
        <f>SUMIFS('DRE e Fluxo de Caixa'!$43:$43,'DRE e Fluxo de Caixa'!$46:$46,L$7)+SUMIFS('DRE e Fluxo de Caixa'!$64:$64,'DRE e Fluxo de Caixa'!$46:$46,L$7)+K43</f>
        <v>21717.011884974352</v>
      </c>
      <c r="M43" s="459">
        <f>SUMIFS('DRE e Fluxo de Caixa'!$43:$43,'DRE e Fluxo de Caixa'!$46:$46,M$7)+SUMIFS('DRE e Fluxo de Caixa'!$64:$64,'DRE e Fluxo de Caixa'!$46:$46,M$7)+L43</f>
        <v>34894.61345148379</v>
      </c>
      <c r="N43" s="459">
        <f>SUMIFS('DRE e Fluxo de Caixa'!$43:$43,'DRE e Fluxo de Caixa'!$46:$46,N$7)+SUMIFS('DRE e Fluxo de Caixa'!$64:$64,'DRE e Fluxo de Caixa'!$46:$46,N$7)+M43</f>
        <v>49218.520166811359</v>
      </c>
      <c r="O43" s="459">
        <f>SUMIFS('DRE e Fluxo de Caixa'!$43:$43,'DRE e Fluxo de Caixa'!$46:$46,O$7)+SUMIFS('DRE e Fluxo de Caixa'!$64:$64,'DRE e Fluxo de Caixa'!$46:$46,O$7)+N43</f>
        <v>63542.426882138927</v>
      </c>
      <c r="P43" s="459">
        <f>SUMIFS('DRE e Fluxo de Caixa'!$43:$43,'DRE e Fluxo de Caixa'!$46:$46,P$7)+SUMIFS('DRE e Fluxo de Caixa'!$64:$64,'DRE e Fluxo de Caixa'!$46:$46,P$7)+O43</f>
        <v>77866.333597466495</v>
      </c>
      <c r="Q43" s="459">
        <f>SUMIFS('DRE e Fluxo de Caixa'!$43:$43,'DRE e Fluxo de Caixa'!$46:$46,Q$7)+SUMIFS('DRE e Fluxo de Caixa'!$64:$64,'DRE e Fluxo de Caixa'!$46:$46,Q$7)+P43</f>
        <v>92190.240312794063</v>
      </c>
      <c r="R43" s="459">
        <f>SUMIFS('DRE e Fluxo de Caixa'!$43:$43,'DRE e Fluxo de Caixa'!$46:$46,R$7)+SUMIFS('DRE e Fluxo de Caixa'!$64:$64,'DRE e Fluxo de Caixa'!$46:$46,R$7)+Q43</f>
        <v>106514.14702812163</v>
      </c>
      <c r="S43" s="459">
        <f>SUMIFS('DRE e Fluxo de Caixa'!$43:$43,'DRE e Fluxo de Caixa'!$46:$46,S$7)+SUMIFS('DRE e Fluxo de Caixa'!$64:$64,'DRE e Fluxo de Caixa'!$46:$46,S$7)+R43</f>
        <v>120838.0537434492</v>
      </c>
      <c r="T43" s="459">
        <f>SUMIFS('DRE e Fluxo de Caixa'!$43:$43,'DRE e Fluxo de Caixa'!$46:$46,T$7)+SUMIFS('DRE e Fluxo de Caixa'!$64:$64,'DRE e Fluxo de Caixa'!$46:$46,T$7)+S43</f>
        <v>135161.96045877677</v>
      </c>
      <c r="U43" s="459">
        <f>SUMIFS('DRE e Fluxo de Caixa'!$43:$43,'DRE e Fluxo de Caixa'!$46:$46,U$7)+SUMIFS('DRE e Fluxo de Caixa'!$64:$64,'DRE e Fluxo de Caixa'!$46:$46,U$7)+T43</f>
        <v>149485.86717410435</v>
      </c>
      <c r="V43" s="459">
        <f>SUMIFS('DRE e Fluxo de Caixa'!$43:$43,'DRE e Fluxo de Caixa'!$46:$46,V$7)+SUMIFS('DRE e Fluxo de Caixa'!$64:$64,'DRE e Fluxo de Caixa'!$46:$46,V$7)+U43</f>
        <v>163809.77388943193</v>
      </c>
      <c r="W43" s="459">
        <f>SUMIFS('DRE e Fluxo de Caixa'!$43:$43,'DRE e Fluxo de Caixa'!$46:$46,W$7)+SUMIFS('DRE e Fluxo de Caixa'!$64:$64,'DRE e Fluxo de Caixa'!$46:$46,W$7)+V43</f>
        <v>178133.68060475952</v>
      </c>
      <c r="X43" s="459">
        <f>SUMIFS('DRE e Fluxo de Caixa'!$43:$43,'DRE e Fluxo de Caixa'!$46:$46,X$7)+SUMIFS('DRE e Fluxo de Caixa'!$64:$64,'DRE e Fluxo de Caixa'!$46:$46,X$7)+W43</f>
        <v>192457.5873200871</v>
      </c>
      <c r="Y43" s="459">
        <f>SUMIFS('DRE e Fluxo de Caixa'!$43:$43,'DRE e Fluxo de Caixa'!$46:$46,Y$7)+SUMIFS('DRE e Fluxo de Caixa'!$64:$64,'DRE e Fluxo de Caixa'!$46:$46,Y$7)+X43</f>
        <v>206781.49403541468</v>
      </c>
      <c r="Z43" s="459">
        <f>SUMIFS('DRE e Fluxo de Caixa'!$43:$43,'DRE e Fluxo de Caixa'!$46:$46,Z$7)+SUMIFS('DRE e Fluxo de Caixa'!$64:$64,'DRE e Fluxo de Caixa'!$46:$46,Z$7)+Y43</f>
        <v>221105.40075074226</v>
      </c>
      <c r="AA43" s="459">
        <f>SUMIFS('DRE e Fluxo de Caixa'!$43:$43,'DRE e Fluxo de Caixa'!$46:$46,AA$7)+SUMIFS('DRE e Fluxo de Caixa'!$64:$64,'DRE e Fluxo de Caixa'!$46:$46,AA$7)+Z43</f>
        <v>235429.30746606985</v>
      </c>
      <c r="AB43" s="459">
        <f>SUMIFS('DRE e Fluxo de Caixa'!$43:$43,'DRE e Fluxo de Caixa'!$46:$46,AB$7)+SUMIFS('DRE e Fluxo de Caixa'!$64:$64,'DRE e Fluxo de Caixa'!$46:$46,AB$7)+AA43</f>
        <v>249753.21418139743</v>
      </c>
      <c r="AC43" s="459">
        <f>SUMIFS('DRE e Fluxo de Caixa'!$43:$43,'DRE e Fluxo de Caixa'!$46:$46,AC$7)+SUMIFS('DRE e Fluxo de Caixa'!$64:$64,'DRE e Fluxo de Caixa'!$46:$46,AC$7)+AB43</f>
        <v>264077.12089672498</v>
      </c>
      <c r="AD43" s="459">
        <f>SUMIFS('DRE e Fluxo de Caixa'!$43:$43,'DRE e Fluxo de Caixa'!$46:$46,AD$7)+SUMIFS('DRE e Fluxo de Caixa'!$64:$64,'DRE e Fluxo de Caixa'!$46:$46,AD$7)+AC43</f>
        <v>278401.02761205257</v>
      </c>
      <c r="AE43" s="459">
        <f>SUMIFS('DRE e Fluxo de Caixa'!$43:$43,'DRE e Fluxo de Caixa'!$46:$46,AE$7)+SUMIFS('DRE e Fluxo de Caixa'!$64:$64,'DRE e Fluxo de Caixa'!$46:$46,AE$7)+AD43</f>
        <v>292724.93432738015</v>
      </c>
      <c r="AF43" s="459">
        <f>SUMIFS('DRE e Fluxo de Caixa'!$43:$43,'DRE e Fluxo de Caixa'!$46:$46,AF$7)+SUMIFS('DRE e Fluxo de Caixa'!$64:$64,'DRE e Fluxo de Caixa'!$46:$46,AF$7)+AE43</f>
        <v>307048.84104270773</v>
      </c>
      <c r="AG43" s="459">
        <f>SUMIFS('DRE e Fluxo de Caixa'!$43:$43,'DRE e Fluxo de Caixa'!$46:$46,AG$7)+SUMIFS('DRE e Fluxo de Caixa'!$64:$64,'DRE e Fluxo de Caixa'!$46:$46,AG$7)+AF43</f>
        <v>321372.74775803532</v>
      </c>
      <c r="AH43" s="459">
        <f>SUMIFS('DRE e Fluxo de Caixa'!$43:$43,'DRE e Fluxo de Caixa'!$46:$46,AH$7)+SUMIFS('DRE e Fluxo de Caixa'!$64:$64,'DRE e Fluxo de Caixa'!$46:$46,AH$7)+AG43</f>
        <v>335696.6544733629</v>
      </c>
      <c r="AI43" s="459">
        <f>SUMIFS('DRE e Fluxo de Caixa'!$43:$43,'DRE e Fluxo de Caixa'!$46:$46,AI$7)+SUMIFS('DRE e Fluxo de Caixa'!$64:$64,'DRE e Fluxo de Caixa'!$46:$46,AI$7)+AH43</f>
        <v>350020.56118869048</v>
      </c>
      <c r="AJ43" s="459">
        <f>SUMIFS('DRE e Fluxo de Caixa'!$43:$43,'DRE e Fluxo de Caixa'!$46:$46,AJ$7)+SUMIFS('DRE e Fluxo de Caixa'!$64:$64,'DRE e Fluxo de Caixa'!$46:$46,AJ$7)+AI43</f>
        <v>364344.46790401806</v>
      </c>
      <c r="AK43" s="459">
        <f>SUMIFS('DRE e Fluxo de Caixa'!$43:$43,'DRE e Fluxo de Caixa'!$46:$46,AK$7)+SUMIFS('DRE e Fluxo de Caixa'!$64:$64,'DRE e Fluxo de Caixa'!$46:$46,AK$7)+AJ43</f>
        <v>378668.37461934565</v>
      </c>
      <c r="AL43" s="459">
        <f>SUMIFS('DRE e Fluxo de Caixa'!$43:$43,'DRE e Fluxo de Caixa'!$46:$46,AL$7)+SUMIFS('DRE e Fluxo de Caixa'!$64:$64,'DRE e Fluxo de Caixa'!$46:$46,AL$7)+AK43</f>
        <v>392992.28133467323</v>
      </c>
      <c r="AM43" s="459">
        <f>SUMIFS('DRE e Fluxo de Caixa'!$43:$43,'DRE e Fluxo de Caixa'!$46:$46,AM$7)+SUMIFS('DRE e Fluxo de Caixa'!$64:$64,'DRE e Fluxo de Caixa'!$46:$46,AM$7)+AL43</f>
        <v>407316.18805000081</v>
      </c>
    </row>
    <row r="44" spans="2:39" ht="12">
      <c r="B44" s="458" t="s">
        <v>131</v>
      </c>
      <c r="C44" s="456"/>
      <c r="D44" s="459"/>
      <c r="E44" s="459"/>
      <c r="F44" s="459">
        <f>D44+E44</f>
        <v>0</v>
      </c>
      <c r="G44" s="459"/>
      <c r="H44" s="459">
        <f t="shared" si="26"/>
        <v>0</v>
      </c>
      <c r="I44" s="454"/>
      <c r="J44" s="459">
        <f t="shared" ref="J44:AM44" si="27">$H$44</f>
        <v>0</v>
      </c>
      <c r="K44" s="459">
        <f t="shared" si="27"/>
        <v>0</v>
      </c>
      <c r="L44" s="459">
        <f t="shared" si="27"/>
        <v>0</v>
      </c>
      <c r="M44" s="459">
        <f t="shared" si="27"/>
        <v>0</v>
      </c>
      <c r="N44" s="459">
        <f t="shared" si="27"/>
        <v>0</v>
      </c>
      <c r="O44" s="459">
        <f t="shared" si="27"/>
        <v>0</v>
      </c>
      <c r="P44" s="459">
        <f t="shared" si="27"/>
        <v>0</v>
      </c>
      <c r="Q44" s="459">
        <f t="shared" si="27"/>
        <v>0</v>
      </c>
      <c r="R44" s="459">
        <f t="shared" si="27"/>
        <v>0</v>
      </c>
      <c r="S44" s="459">
        <f t="shared" si="27"/>
        <v>0</v>
      </c>
      <c r="T44" s="459">
        <f t="shared" si="27"/>
        <v>0</v>
      </c>
      <c r="U44" s="459">
        <f t="shared" si="27"/>
        <v>0</v>
      </c>
      <c r="V44" s="459">
        <f t="shared" si="27"/>
        <v>0</v>
      </c>
      <c r="W44" s="459">
        <f t="shared" si="27"/>
        <v>0</v>
      </c>
      <c r="X44" s="459">
        <f t="shared" si="27"/>
        <v>0</v>
      </c>
      <c r="Y44" s="459">
        <f t="shared" si="27"/>
        <v>0</v>
      </c>
      <c r="Z44" s="459">
        <f t="shared" si="27"/>
        <v>0</v>
      </c>
      <c r="AA44" s="459">
        <f t="shared" si="27"/>
        <v>0</v>
      </c>
      <c r="AB44" s="459">
        <f t="shared" si="27"/>
        <v>0</v>
      </c>
      <c r="AC44" s="459">
        <f t="shared" si="27"/>
        <v>0</v>
      </c>
      <c r="AD44" s="459">
        <f t="shared" si="27"/>
        <v>0</v>
      </c>
      <c r="AE44" s="459">
        <f t="shared" si="27"/>
        <v>0</v>
      </c>
      <c r="AF44" s="459">
        <f t="shared" si="27"/>
        <v>0</v>
      </c>
      <c r="AG44" s="459">
        <f t="shared" si="27"/>
        <v>0</v>
      </c>
      <c r="AH44" s="459">
        <f t="shared" si="27"/>
        <v>0</v>
      </c>
      <c r="AI44" s="459">
        <f t="shared" si="27"/>
        <v>0</v>
      </c>
      <c r="AJ44" s="459">
        <f t="shared" si="27"/>
        <v>0</v>
      </c>
      <c r="AK44" s="459">
        <f t="shared" si="27"/>
        <v>0</v>
      </c>
      <c r="AL44" s="459">
        <f t="shared" si="27"/>
        <v>0</v>
      </c>
      <c r="AM44" s="459">
        <f t="shared" si="27"/>
        <v>0</v>
      </c>
    </row>
    <row r="45" spans="2:39" ht="7.05" customHeight="1">
      <c r="B45" s="456"/>
      <c r="C45" s="456"/>
      <c r="D45" s="456"/>
      <c r="E45" s="456"/>
      <c r="F45" s="456"/>
      <c r="G45" s="456"/>
      <c r="H45" s="456"/>
      <c r="I45" s="454"/>
      <c r="J45" s="457"/>
      <c r="K45" s="457"/>
      <c r="L45" s="457"/>
      <c r="M45" s="457"/>
      <c r="N45" s="457"/>
      <c r="O45" s="457"/>
      <c r="P45" s="457"/>
      <c r="Q45" s="457"/>
      <c r="R45" s="457"/>
      <c r="S45" s="457"/>
      <c r="T45" s="457"/>
      <c r="U45" s="457"/>
      <c r="V45" s="457"/>
      <c r="W45" s="457"/>
      <c r="X45" s="457"/>
      <c r="Y45" s="457"/>
      <c r="Z45" s="457"/>
      <c r="AA45" s="457"/>
      <c r="AB45" s="457"/>
      <c r="AC45" s="457"/>
      <c r="AD45" s="457"/>
      <c r="AE45" s="457"/>
      <c r="AF45" s="457"/>
      <c r="AG45" s="457"/>
      <c r="AH45" s="457"/>
      <c r="AI45" s="457"/>
      <c r="AJ45" s="457"/>
      <c r="AK45" s="457"/>
      <c r="AL45" s="457"/>
      <c r="AM45" s="457"/>
    </row>
    <row r="46" spans="2:39" ht="12">
      <c r="B46" s="536" t="s">
        <v>159</v>
      </c>
      <c r="C46" s="536"/>
      <c r="D46" s="537">
        <f>SUM(D42:D44)</f>
        <v>0</v>
      </c>
      <c r="E46" s="537">
        <f>SUM(E42:E44)</f>
        <v>0</v>
      </c>
      <c r="F46" s="537">
        <f>SUM(F42:F44)</f>
        <v>0</v>
      </c>
      <c r="G46" s="537">
        <f>SUM(G42:G44)</f>
        <v>0</v>
      </c>
      <c r="H46" s="537">
        <f>SUM(H42:H44)</f>
        <v>0</v>
      </c>
      <c r="I46" s="454"/>
      <c r="J46" s="537">
        <f>SUM(J42:J44)</f>
        <v>683.80922539930089</v>
      </c>
      <c r="K46" s="537">
        <f>SUM(K42:K44)</f>
        <v>7953.2310971464785</v>
      </c>
      <c r="L46" s="537">
        <f>SUM(L42:L44)</f>
        <v>18912.944155255289</v>
      </c>
      <c r="M46" s="537">
        <f>SUM(M42:M44)</f>
        <v>32090.545721764727</v>
      </c>
      <c r="N46" s="537">
        <f>SUM(N42:N44)</f>
        <v>46414.452437092295</v>
      </c>
      <c r="O46" s="537">
        <f t="shared" ref="O46:T46" si="28">SUM(O42:O44)</f>
        <v>60738.359152419864</v>
      </c>
      <c r="P46" s="537">
        <f t="shared" si="28"/>
        <v>75062.265867747439</v>
      </c>
      <c r="Q46" s="537">
        <f t="shared" si="28"/>
        <v>89386.172583075007</v>
      </c>
      <c r="R46" s="537">
        <f t="shared" si="28"/>
        <v>103710.07929840258</v>
      </c>
      <c r="S46" s="537">
        <f t="shared" si="28"/>
        <v>118033.98601373014</v>
      </c>
      <c r="T46" s="537">
        <f t="shared" si="28"/>
        <v>132357.8927290577</v>
      </c>
      <c r="U46" s="537">
        <f t="shared" ref="U46:AF46" si="29">SUM(U42:U44)</f>
        <v>146681.79944438528</v>
      </c>
      <c r="V46" s="537">
        <f t="shared" si="29"/>
        <v>161005.70615971286</v>
      </c>
      <c r="W46" s="537">
        <f t="shared" si="29"/>
        <v>175329.61287504045</v>
      </c>
      <c r="X46" s="537">
        <f t="shared" si="29"/>
        <v>189653.51959036803</v>
      </c>
      <c r="Y46" s="537">
        <f t="shared" si="29"/>
        <v>203977.42630569561</v>
      </c>
      <c r="Z46" s="537">
        <f t="shared" si="29"/>
        <v>218301.33302102319</v>
      </c>
      <c r="AA46" s="537">
        <f t="shared" si="29"/>
        <v>232625.23973635078</v>
      </c>
      <c r="AB46" s="537">
        <f t="shared" si="29"/>
        <v>246949.14645167836</v>
      </c>
      <c r="AC46" s="537">
        <f t="shared" si="29"/>
        <v>261273.05316700591</v>
      </c>
      <c r="AD46" s="537">
        <f t="shared" si="29"/>
        <v>275596.95988233353</v>
      </c>
      <c r="AE46" s="537">
        <f t="shared" si="29"/>
        <v>289920.86659766111</v>
      </c>
      <c r="AF46" s="537">
        <f t="shared" si="29"/>
        <v>304244.77331298869</v>
      </c>
      <c r="AG46" s="537">
        <f t="shared" ref="AG46:AM46" si="30">SUM(AG42:AG44)</f>
        <v>318568.68002831627</v>
      </c>
      <c r="AH46" s="537">
        <f t="shared" si="30"/>
        <v>332892.58674364386</v>
      </c>
      <c r="AI46" s="537">
        <f t="shared" si="30"/>
        <v>347216.49345897144</v>
      </c>
      <c r="AJ46" s="537">
        <f t="shared" si="30"/>
        <v>361540.40017429902</v>
      </c>
      <c r="AK46" s="537">
        <f t="shared" si="30"/>
        <v>375864.3068896266</v>
      </c>
      <c r="AL46" s="537">
        <f t="shared" si="30"/>
        <v>390188.21360495419</v>
      </c>
      <c r="AM46" s="537">
        <f t="shared" si="30"/>
        <v>404512.12032028177</v>
      </c>
    </row>
    <row r="47" spans="2:39" ht="7.05" customHeight="1">
      <c r="B47" s="456"/>
      <c r="C47" s="456"/>
      <c r="D47" s="456"/>
      <c r="E47" s="456"/>
      <c r="F47" s="456"/>
      <c r="G47" s="456"/>
      <c r="H47" s="456"/>
      <c r="I47" s="454"/>
      <c r="J47" s="457"/>
      <c r="K47" s="457"/>
      <c r="L47" s="457"/>
      <c r="M47" s="457"/>
      <c r="N47" s="457"/>
      <c r="O47" s="457"/>
      <c r="P47" s="457"/>
      <c r="Q47" s="457"/>
      <c r="R47" s="457"/>
      <c r="S47" s="457"/>
      <c r="T47" s="457"/>
      <c r="U47" s="457"/>
      <c r="V47" s="457"/>
      <c r="W47" s="457"/>
      <c r="X47" s="457"/>
      <c r="Y47" s="457"/>
      <c r="Z47" s="457"/>
      <c r="AA47" s="457"/>
      <c r="AB47" s="457"/>
      <c r="AC47" s="457"/>
      <c r="AD47" s="457"/>
      <c r="AE47" s="457"/>
      <c r="AF47" s="457"/>
      <c r="AG47" s="457"/>
      <c r="AH47" s="457"/>
      <c r="AI47" s="457"/>
      <c r="AJ47" s="457"/>
      <c r="AK47" s="457"/>
      <c r="AL47" s="457"/>
      <c r="AM47" s="457"/>
    </row>
    <row r="48" spans="2:39" ht="12">
      <c r="B48" s="536" t="s">
        <v>160</v>
      </c>
      <c r="C48" s="536"/>
      <c r="D48" s="537">
        <f>D46+D38+D32</f>
        <v>0</v>
      </c>
      <c r="E48" s="537">
        <f>E46+E38+E32</f>
        <v>0</v>
      </c>
      <c r="F48" s="537">
        <f>F46+F38+F32</f>
        <v>0</v>
      </c>
      <c r="G48" s="537">
        <f>G46+G38+G32</f>
        <v>0</v>
      </c>
      <c r="H48" s="537">
        <f>H46+H38+H32</f>
        <v>0</v>
      </c>
      <c r="I48" s="454"/>
      <c r="J48" s="537">
        <f>J46+J38+J32</f>
        <v>1179.4584374183112</v>
      </c>
      <c r="K48" s="537">
        <f>K46+K38+K32</f>
        <v>8502.2257873816106</v>
      </c>
      <c r="L48" s="537">
        <f>L46+L38+L32</f>
        <v>19514.218349754578</v>
      </c>
      <c r="M48" s="537">
        <f>M46+M38+M32</f>
        <v>32723.24025275914</v>
      </c>
      <c r="N48" s="537">
        <f>N46+N38+N32</f>
        <v>47063.386384963705</v>
      </c>
      <c r="O48" s="537">
        <f t="shared" ref="O48:T48" si="31">O46+O38+O32</f>
        <v>61387.293100291274</v>
      </c>
      <c r="P48" s="537">
        <f t="shared" si="31"/>
        <v>75711.199815618849</v>
      </c>
      <c r="Q48" s="537">
        <f t="shared" si="31"/>
        <v>90035.106530946417</v>
      </c>
      <c r="R48" s="537">
        <f t="shared" si="31"/>
        <v>104359.01324627399</v>
      </c>
      <c r="S48" s="537">
        <f t="shared" si="31"/>
        <v>118682.91996160155</v>
      </c>
      <c r="T48" s="537">
        <f t="shared" si="31"/>
        <v>133006.82667692911</v>
      </c>
      <c r="U48" s="537">
        <f t="shared" ref="U48:AF48" si="32">U46+U38+U32</f>
        <v>147330.73339225669</v>
      </c>
      <c r="V48" s="537">
        <f t="shared" si="32"/>
        <v>161654.64010758427</v>
      </c>
      <c r="W48" s="537">
        <f t="shared" si="32"/>
        <v>175978.54682291186</v>
      </c>
      <c r="X48" s="537">
        <f t="shared" si="32"/>
        <v>190302.45353823944</v>
      </c>
      <c r="Y48" s="537">
        <f t="shared" si="32"/>
        <v>204626.36025356702</v>
      </c>
      <c r="Z48" s="537">
        <f t="shared" si="32"/>
        <v>218950.2669688946</v>
      </c>
      <c r="AA48" s="537">
        <f t="shared" si="32"/>
        <v>233274.17368422219</v>
      </c>
      <c r="AB48" s="537">
        <f t="shared" si="32"/>
        <v>247598.08039954977</v>
      </c>
      <c r="AC48" s="537">
        <f t="shared" si="32"/>
        <v>261921.98711487732</v>
      </c>
      <c r="AD48" s="537">
        <f t="shared" si="32"/>
        <v>276245.89383020496</v>
      </c>
      <c r="AE48" s="537">
        <f t="shared" si="32"/>
        <v>290569.80054553255</v>
      </c>
      <c r="AF48" s="537">
        <f t="shared" si="32"/>
        <v>304893.70726086013</v>
      </c>
      <c r="AG48" s="537">
        <f t="shared" ref="AG48:AM48" si="33">AG46+AG38+AG32</f>
        <v>319217.61397618771</v>
      </c>
      <c r="AH48" s="537">
        <f t="shared" si="33"/>
        <v>333541.5206915153</v>
      </c>
      <c r="AI48" s="537">
        <f t="shared" si="33"/>
        <v>347865.42740684288</v>
      </c>
      <c r="AJ48" s="537">
        <f t="shared" si="33"/>
        <v>362189.33412217046</v>
      </c>
      <c r="AK48" s="537">
        <f t="shared" si="33"/>
        <v>376513.24083749804</v>
      </c>
      <c r="AL48" s="537">
        <f t="shared" si="33"/>
        <v>390837.14755282563</v>
      </c>
      <c r="AM48" s="537">
        <f t="shared" si="33"/>
        <v>405161.05426815321</v>
      </c>
    </row>
    <row r="49" spans="2:39" ht="7.05" customHeight="1">
      <c r="B49" s="456"/>
      <c r="C49" s="456"/>
      <c r="D49" s="456"/>
      <c r="E49" s="456"/>
      <c r="F49" s="456"/>
      <c r="G49" s="456"/>
      <c r="H49" s="456"/>
      <c r="I49" s="454"/>
      <c r="J49" s="457"/>
      <c r="K49" s="456"/>
      <c r="L49" s="456"/>
      <c r="M49" s="456"/>
    </row>
    <row r="50" spans="2:39" ht="12">
      <c r="I50" s="454"/>
    </row>
    <row r="51" spans="2:39" ht="12">
      <c r="B51" s="456" t="s">
        <v>161</v>
      </c>
      <c r="C51" s="456"/>
      <c r="D51" s="463">
        <f>ROUND(D24,8)</f>
        <v>0</v>
      </c>
      <c r="E51" s="463"/>
      <c r="F51" s="463">
        <f>ROUND(F24,8)</f>
        <v>0</v>
      </c>
      <c r="G51" s="463"/>
      <c r="H51" s="463">
        <f>ROUND(H24,8)</f>
        <v>0</v>
      </c>
      <c r="I51" s="454"/>
      <c r="J51" s="463">
        <f>ROUND(J24,8)</f>
        <v>1179.4584374200001</v>
      </c>
      <c r="K51" s="463">
        <f>ROUND(K24,8)</f>
        <v>8502.2257873800008</v>
      </c>
      <c r="L51" s="463">
        <f>ROUND(L24,8)</f>
        <v>19514.218349750001</v>
      </c>
      <c r="M51" s="463">
        <f>ROUND(M24,8)</f>
        <v>32723.240252759999</v>
      </c>
      <c r="N51" s="463">
        <f>ROUND(N24,8)</f>
        <v>47063.386384960002</v>
      </c>
      <c r="O51" s="463">
        <f t="shared" ref="O51:T51" si="34">ROUND(O24,8)</f>
        <v>61387.29310029</v>
      </c>
      <c r="P51" s="463">
        <f t="shared" si="34"/>
        <v>75711.199815619999</v>
      </c>
      <c r="Q51" s="463">
        <f t="shared" si="34"/>
        <v>90035.106530949997</v>
      </c>
      <c r="R51" s="463">
        <f t="shared" si="34"/>
        <v>104359.01324627</v>
      </c>
      <c r="S51" s="463">
        <f t="shared" si="34"/>
        <v>118682.9199616</v>
      </c>
      <c r="T51" s="463">
        <f t="shared" si="34"/>
        <v>133006.82667693001</v>
      </c>
      <c r="U51" s="463">
        <f t="shared" ref="U51:AF51" si="35">ROUND(U24,8)</f>
        <v>147330.73339226001</v>
      </c>
      <c r="V51" s="463">
        <f t="shared" si="35"/>
        <v>161654.64010757999</v>
      </c>
      <c r="W51" s="463">
        <f t="shared" si="35"/>
        <v>175978.54682290999</v>
      </c>
      <c r="X51" s="463">
        <f t="shared" si="35"/>
        <v>190302.45353823999</v>
      </c>
      <c r="Y51" s="463">
        <f t="shared" si="35"/>
        <v>204626.36025356999</v>
      </c>
      <c r="Z51" s="463">
        <f t="shared" si="35"/>
        <v>218950.26696889999</v>
      </c>
      <c r="AA51" s="463">
        <f t="shared" si="35"/>
        <v>233274.17368422</v>
      </c>
      <c r="AB51" s="463">
        <f t="shared" si="35"/>
        <v>247598.08039955</v>
      </c>
      <c r="AC51" s="463">
        <f t="shared" si="35"/>
        <v>261921.98711488</v>
      </c>
      <c r="AD51" s="463">
        <f t="shared" si="35"/>
        <v>276245.89383021003</v>
      </c>
      <c r="AE51" s="463">
        <f t="shared" si="35"/>
        <v>290569.80054552999</v>
      </c>
      <c r="AF51" s="463">
        <f t="shared" si="35"/>
        <v>304893.70726086001</v>
      </c>
      <c r="AG51" s="463">
        <f t="shared" ref="AG51:AM51" si="36">ROUND(AG24,8)</f>
        <v>319217.61397618998</v>
      </c>
      <c r="AH51" s="463">
        <f t="shared" si="36"/>
        <v>333541.52069152001</v>
      </c>
      <c r="AI51" s="463">
        <f t="shared" si="36"/>
        <v>347865.42740684003</v>
      </c>
      <c r="AJ51" s="463">
        <f t="shared" si="36"/>
        <v>362189.33412217</v>
      </c>
      <c r="AK51" s="463">
        <f t="shared" si="36"/>
        <v>376513.24083750002</v>
      </c>
      <c r="AL51" s="463">
        <f t="shared" si="36"/>
        <v>390837.14755282999</v>
      </c>
      <c r="AM51" s="463">
        <f t="shared" si="36"/>
        <v>405161.05426815001</v>
      </c>
    </row>
    <row r="52" spans="2:39" ht="12">
      <c r="B52" s="456" t="s">
        <v>162</v>
      </c>
      <c r="C52" s="456"/>
      <c r="D52" s="463">
        <f t="shared" ref="D52:N52" si="37">ROUND(D48,8)</f>
        <v>0</v>
      </c>
      <c r="E52" s="463"/>
      <c r="F52" s="463">
        <f t="shared" ref="F52:H52" si="38">ROUND(F48,8)</f>
        <v>0</v>
      </c>
      <c r="G52" s="463"/>
      <c r="H52" s="463">
        <f t="shared" si="38"/>
        <v>0</v>
      </c>
      <c r="I52" s="454"/>
      <c r="J52" s="463">
        <f t="shared" si="37"/>
        <v>1179.4584374200001</v>
      </c>
      <c r="K52" s="463">
        <f t="shared" si="37"/>
        <v>8502.2257873800008</v>
      </c>
      <c r="L52" s="463">
        <f t="shared" si="37"/>
        <v>19514.218349750001</v>
      </c>
      <c r="M52" s="463">
        <f t="shared" si="37"/>
        <v>32723.240252759999</v>
      </c>
      <c r="N52" s="463">
        <f t="shared" si="37"/>
        <v>47063.386384960002</v>
      </c>
      <c r="O52" s="463">
        <f t="shared" ref="O52:T52" si="39">ROUND(O48,8)</f>
        <v>61387.29310029</v>
      </c>
      <c r="P52" s="463">
        <f t="shared" si="39"/>
        <v>75711.199815619999</v>
      </c>
      <c r="Q52" s="463">
        <f t="shared" si="39"/>
        <v>90035.106530949997</v>
      </c>
      <c r="R52" s="463">
        <f t="shared" si="39"/>
        <v>104359.01324627</v>
      </c>
      <c r="S52" s="463">
        <f t="shared" si="39"/>
        <v>118682.9199616</v>
      </c>
      <c r="T52" s="463">
        <f t="shared" si="39"/>
        <v>133006.82667693001</v>
      </c>
      <c r="U52" s="463">
        <f t="shared" ref="U52:AF52" si="40">ROUND(U48,8)</f>
        <v>147330.73339226001</v>
      </c>
      <c r="V52" s="463">
        <f t="shared" si="40"/>
        <v>161654.64010757999</v>
      </c>
      <c r="W52" s="463">
        <f t="shared" si="40"/>
        <v>175978.54682290999</v>
      </c>
      <c r="X52" s="463">
        <f t="shared" si="40"/>
        <v>190302.45353823999</v>
      </c>
      <c r="Y52" s="463">
        <f t="shared" si="40"/>
        <v>204626.36025356999</v>
      </c>
      <c r="Z52" s="463">
        <f t="shared" si="40"/>
        <v>218950.26696889999</v>
      </c>
      <c r="AA52" s="463">
        <f t="shared" si="40"/>
        <v>233274.17368422</v>
      </c>
      <c r="AB52" s="463">
        <f t="shared" si="40"/>
        <v>247598.08039955</v>
      </c>
      <c r="AC52" s="463">
        <f t="shared" si="40"/>
        <v>261921.98711488</v>
      </c>
      <c r="AD52" s="463">
        <f t="shared" si="40"/>
        <v>276245.89383021003</v>
      </c>
      <c r="AE52" s="463">
        <f t="shared" si="40"/>
        <v>290569.80054552999</v>
      </c>
      <c r="AF52" s="463">
        <f t="shared" si="40"/>
        <v>304893.70726086001</v>
      </c>
      <c r="AG52" s="463">
        <f t="shared" ref="AG52:AM52" si="41">ROUND(AG48,8)</f>
        <v>319217.61397618998</v>
      </c>
      <c r="AH52" s="463">
        <f t="shared" si="41"/>
        <v>333541.52069152001</v>
      </c>
      <c r="AI52" s="463">
        <f t="shared" si="41"/>
        <v>347865.42740684003</v>
      </c>
      <c r="AJ52" s="463">
        <f t="shared" si="41"/>
        <v>362189.33412217</v>
      </c>
      <c r="AK52" s="463">
        <f t="shared" si="41"/>
        <v>376513.24083750002</v>
      </c>
      <c r="AL52" s="463">
        <f t="shared" si="41"/>
        <v>390837.14755282999</v>
      </c>
      <c r="AM52" s="463">
        <f t="shared" si="41"/>
        <v>405161.05426815001</v>
      </c>
    </row>
    <row r="53" spans="2:39" ht="12" outlineLevel="1">
      <c r="B53" s="464" t="str">
        <f>IF(ROUND(SUM(D53:O53),0)=0,"OK","ERRO")</f>
        <v>OK</v>
      </c>
      <c r="C53" s="456"/>
      <c r="D53" s="465">
        <f>ROUND(D51-D52,6)</f>
        <v>0</v>
      </c>
      <c r="E53" s="465"/>
      <c r="F53" s="465">
        <f>ROUND(F51-F52,6)</f>
        <v>0</v>
      </c>
      <c r="G53" s="465"/>
      <c r="H53" s="465">
        <f>ROUND(H51-H52,6)</f>
        <v>0</v>
      </c>
      <c r="I53" s="454"/>
      <c r="J53" s="466">
        <f>ROUND(J51-J52,6)</f>
        <v>0</v>
      </c>
      <c r="K53" s="466">
        <f t="shared" ref="K53:N53" si="42">ROUND(K51-K52,6)</f>
        <v>0</v>
      </c>
      <c r="L53" s="466">
        <f t="shared" si="42"/>
        <v>0</v>
      </c>
      <c r="M53" s="466">
        <f t="shared" si="42"/>
        <v>0</v>
      </c>
      <c r="N53" s="466">
        <f t="shared" si="42"/>
        <v>0</v>
      </c>
      <c r="O53" s="466">
        <f t="shared" ref="O53:T53" si="43">ROUND(O51-O52,6)</f>
        <v>0</v>
      </c>
      <c r="P53" s="466">
        <f t="shared" si="43"/>
        <v>0</v>
      </c>
      <c r="Q53" s="466">
        <f t="shared" si="43"/>
        <v>0</v>
      </c>
      <c r="R53" s="466">
        <f t="shared" si="43"/>
        <v>0</v>
      </c>
      <c r="S53" s="466">
        <f t="shared" si="43"/>
        <v>0</v>
      </c>
      <c r="T53" s="466">
        <f t="shared" si="43"/>
        <v>0</v>
      </c>
      <c r="U53" s="466">
        <f t="shared" ref="U53:AF53" si="44">ROUND(U51-U52,6)</f>
        <v>0</v>
      </c>
      <c r="V53" s="466">
        <f t="shared" si="44"/>
        <v>0</v>
      </c>
      <c r="W53" s="466">
        <f t="shared" si="44"/>
        <v>0</v>
      </c>
      <c r="X53" s="466">
        <f t="shared" si="44"/>
        <v>0</v>
      </c>
      <c r="Y53" s="466">
        <f t="shared" si="44"/>
        <v>0</v>
      </c>
      <c r="Z53" s="466">
        <f t="shared" si="44"/>
        <v>0</v>
      </c>
      <c r="AA53" s="466">
        <f t="shared" si="44"/>
        <v>0</v>
      </c>
      <c r="AB53" s="466">
        <f t="shared" si="44"/>
        <v>0</v>
      </c>
      <c r="AC53" s="466">
        <f t="shared" si="44"/>
        <v>0</v>
      </c>
      <c r="AD53" s="466">
        <f t="shared" si="44"/>
        <v>0</v>
      </c>
      <c r="AE53" s="466">
        <f t="shared" si="44"/>
        <v>0</v>
      </c>
      <c r="AF53" s="466">
        <f t="shared" si="44"/>
        <v>0</v>
      </c>
      <c r="AG53" s="466">
        <f t="shared" ref="AG53:AM53" si="45">ROUND(AG51-AG52,6)</f>
        <v>0</v>
      </c>
      <c r="AH53" s="466">
        <f t="shared" si="45"/>
        <v>0</v>
      </c>
      <c r="AI53" s="466">
        <f t="shared" si="45"/>
        <v>0</v>
      </c>
      <c r="AJ53" s="466">
        <f t="shared" si="45"/>
        <v>0</v>
      </c>
      <c r="AK53" s="466">
        <f t="shared" si="45"/>
        <v>0</v>
      </c>
      <c r="AL53" s="466">
        <f t="shared" si="45"/>
        <v>0</v>
      </c>
      <c r="AM53" s="466">
        <f t="shared" si="45"/>
        <v>0</v>
      </c>
    </row>
    <row r="54" spans="2:39" ht="12">
      <c r="C54" s="456"/>
      <c r="D54" s="467"/>
      <c r="E54" s="467"/>
      <c r="F54" s="467"/>
      <c r="G54" s="467"/>
      <c r="H54" s="467"/>
      <c r="I54" s="454"/>
      <c r="J54" s="467"/>
      <c r="K54" s="468"/>
      <c r="L54" s="469"/>
      <c r="M54" s="469"/>
    </row>
    <row r="55" spans="2:39" ht="12">
      <c r="B55" s="592" t="s">
        <v>163</v>
      </c>
      <c r="C55" s="593"/>
      <c r="D55" s="593"/>
      <c r="E55" s="593"/>
      <c r="F55" s="593"/>
      <c r="G55" s="593"/>
      <c r="H55" s="593"/>
      <c r="I55" s="591"/>
      <c r="J55" s="593"/>
      <c r="K55" s="593"/>
      <c r="L55" s="593"/>
      <c r="M55" s="593"/>
      <c r="N55" s="593"/>
      <c r="O55" s="593"/>
      <c r="P55" s="593"/>
      <c r="Q55" s="593"/>
      <c r="R55" s="593"/>
      <c r="S55" s="593"/>
      <c r="T55" s="593"/>
      <c r="U55" s="593"/>
      <c r="V55" s="593"/>
      <c r="W55" s="593"/>
      <c r="X55" s="593"/>
      <c r="Y55" s="593"/>
      <c r="Z55" s="593"/>
      <c r="AA55" s="593"/>
      <c r="AB55" s="593"/>
      <c r="AC55" s="593"/>
      <c r="AD55" s="593"/>
      <c r="AE55" s="593"/>
      <c r="AF55" s="593"/>
      <c r="AG55" s="593"/>
      <c r="AH55" s="593"/>
      <c r="AI55" s="593"/>
      <c r="AJ55" s="593"/>
      <c r="AK55" s="593"/>
      <c r="AL55" s="593"/>
      <c r="AM55" s="593"/>
    </row>
    <row r="56" spans="2:39" ht="7.05" customHeight="1">
      <c r="B56" s="456"/>
      <c r="C56" s="456"/>
      <c r="D56" s="456"/>
      <c r="E56" s="456"/>
      <c r="F56" s="456"/>
      <c r="G56" s="456"/>
      <c r="H56" s="456"/>
      <c r="I56" s="454"/>
      <c r="J56" s="457"/>
      <c r="K56" s="456"/>
      <c r="L56" s="456"/>
      <c r="M56" s="456"/>
    </row>
    <row r="57" spans="2:39" ht="12">
      <c r="B57" s="456" t="s">
        <v>19</v>
      </c>
      <c r="C57" s="470"/>
      <c r="D57" s="470"/>
      <c r="E57" s="470"/>
      <c r="F57" s="470"/>
      <c r="G57" s="470"/>
      <c r="H57" s="470">
        <f>SUM(H13:H13)</f>
        <v>0</v>
      </c>
      <c r="I57" s="454"/>
      <c r="J57" s="470">
        <f t="shared" ref="J57:AF57" si="46">SUM(J13)</f>
        <v>1179.458437418311</v>
      </c>
      <c r="K57" s="470">
        <f t="shared" si="46"/>
        <v>1732.1697693210949</v>
      </c>
      <c r="L57" s="470">
        <f t="shared" si="46"/>
        <v>2271.8754240125368</v>
      </c>
      <c r="M57" s="470">
        <f t="shared" si="46"/>
        <v>2596.2419923053008</v>
      </c>
      <c r="N57" s="470">
        <f t="shared" si="46"/>
        <v>2763.8892612230657</v>
      </c>
      <c r="O57" s="470">
        <f t="shared" si="46"/>
        <v>2763.8892612230657</v>
      </c>
      <c r="P57" s="470">
        <f t="shared" si="46"/>
        <v>2763.8892612230657</v>
      </c>
      <c r="Q57" s="470">
        <f t="shared" si="46"/>
        <v>2763.8892612230657</v>
      </c>
      <c r="R57" s="470">
        <f t="shared" si="46"/>
        <v>2763.8892612230657</v>
      </c>
      <c r="S57" s="470">
        <f t="shared" si="46"/>
        <v>2763.8892612230657</v>
      </c>
      <c r="T57" s="470">
        <f t="shared" si="46"/>
        <v>2763.8892612230657</v>
      </c>
      <c r="U57" s="470">
        <f t="shared" si="46"/>
        <v>2763.8892612230657</v>
      </c>
      <c r="V57" s="470">
        <f t="shared" si="46"/>
        <v>2763.8892612230657</v>
      </c>
      <c r="W57" s="470">
        <f t="shared" si="46"/>
        <v>2763.8892612230657</v>
      </c>
      <c r="X57" s="470">
        <f t="shared" si="46"/>
        <v>2763.8892612230657</v>
      </c>
      <c r="Y57" s="470">
        <f t="shared" si="46"/>
        <v>2763.8892612230657</v>
      </c>
      <c r="Z57" s="470">
        <f t="shared" si="46"/>
        <v>2763.8892612230657</v>
      </c>
      <c r="AA57" s="470">
        <f t="shared" si="46"/>
        <v>2763.8892612230657</v>
      </c>
      <c r="AB57" s="470">
        <f t="shared" si="46"/>
        <v>2763.8892612230657</v>
      </c>
      <c r="AC57" s="470">
        <f t="shared" si="46"/>
        <v>2763.8892612230657</v>
      </c>
      <c r="AD57" s="470">
        <f t="shared" si="46"/>
        <v>2763.8892612230657</v>
      </c>
      <c r="AE57" s="470">
        <f t="shared" si="46"/>
        <v>2763.8892612230657</v>
      </c>
      <c r="AF57" s="470">
        <f t="shared" si="46"/>
        <v>2763.8892612230657</v>
      </c>
      <c r="AG57" s="470">
        <f t="shared" ref="AG57:AM57" si="47">SUM(AG13)</f>
        <v>2763.8892612230657</v>
      </c>
      <c r="AH57" s="470">
        <f t="shared" si="47"/>
        <v>2763.8892612230657</v>
      </c>
      <c r="AI57" s="470">
        <f t="shared" si="47"/>
        <v>2763.8892612230657</v>
      </c>
      <c r="AJ57" s="470">
        <f t="shared" si="47"/>
        <v>2763.8892612230657</v>
      </c>
      <c r="AK57" s="470">
        <f t="shared" si="47"/>
        <v>2763.8892612230657</v>
      </c>
      <c r="AL57" s="470">
        <f t="shared" si="47"/>
        <v>2763.8892612230657</v>
      </c>
      <c r="AM57" s="470">
        <f t="shared" si="47"/>
        <v>2763.8892612230657</v>
      </c>
    </row>
    <row r="58" spans="2:39" ht="12">
      <c r="B58" s="456" t="s">
        <v>22</v>
      </c>
      <c r="C58" s="470"/>
      <c r="D58" s="470"/>
      <c r="E58" s="470"/>
      <c r="F58" s="470"/>
      <c r="G58" s="470"/>
      <c r="H58" s="470">
        <f>SUM(H28:H30)</f>
        <v>0</v>
      </c>
      <c r="I58" s="454"/>
      <c r="J58" s="470">
        <f t="shared" ref="J58:O58" si="48">SUM(J28:J30)</f>
        <v>495.64921201901035</v>
      </c>
      <c r="K58" s="470">
        <f t="shared" si="48"/>
        <v>548.99469023513166</v>
      </c>
      <c r="L58" s="470">
        <f t="shared" si="48"/>
        <v>601.27419449929016</v>
      </c>
      <c r="M58" s="470">
        <f t="shared" si="48"/>
        <v>632.69453099441398</v>
      </c>
      <c r="N58" s="470">
        <f t="shared" si="48"/>
        <v>648.93394787141301</v>
      </c>
      <c r="O58" s="470">
        <f t="shared" si="48"/>
        <v>648.93394787141301</v>
      </c>
      <c r="P58" s="470">
        <f t="shared" ref="P58:T58" si="49">SUM(P28:P30)</f>
        <v>648.93394787141301</v>
      </c>
      <c r="Q58" s="470">
        <f t="shared" si="49"/>
        <v>648.93394787141301</v>
      </c>
      <c r="R58" s="470">
        <f t="shared" si="49"/>
        <v>648.93394787141301</v>
      </c>
      <c r="S58" s="470">
        <f t="shared" si="49"/>
        <v>648.93394787141301</v>
      </c>
      <c r="T58" s="470">
        <f t="shared" si="49"/>
        <v>648.93394787141301</v>
      </c>
      <c r="U58" s="470">
        <f t="shared" ref="U58:AF58" si="50">SUM(U28:U30)</f>
        <v>648.93394787141301</v>
      </c>
      <c r="V58" s="470">
        <f t="shared" si="50"/>
        <v>648.93394787141301</v>
      </c>
      <c r="W58" s="470">
        <f t="shared" si="50"/>
        <v>648.93394787141301</v>
      </c>
      <c r="X58" s="470">
        <f t="shared" si="50"/>
        <v>648.93394787141301</v>
      </c>
      <c r="Y58" s="470">
        <f t="shared" si="50"/>
        <v>648.93394787141301</v>
      </c>
      <c r="Z58" s="470">
        <f t="shared" si="50"/>
        <v>648.93394787141301</v>
      </c>
      <c r="AA58" s="470">
        <f t="shared" si="50"/>
        <v>648.93394787141301</v>
      </c>
      <c r="AB58" s="470">
        <f t="shared" si="50"/>
        <v>648.93394787141301</v>
      </c>
      <c r="AC58" s="470">
        <f t="shared" si="50"/>
        <v>648.93394787141301</v>
      </c>
      <c r="AD58" s="470">
        <f t="shared" si="50"/>
        <v>648.93394787141301</v>
      </c>
      <c r="AE58" s="470">
        <f t="shared" si="50"/>
        <v>648.93394787141301</v>
      </c>
      <c r="AF58" s="470">
        <f t="shared" si="50"/>
        <v>648.93394787141301</v>
      </c>
      <c r="AG58" s="470">
        <f t="shared" ref="AG58:AM58" si="51">SUM(AG28:AG30)</f>
        <v>648.93394787141301</v>
      </c>
      <c r="AH58" s="470">
        <f t="shared" si="51"/>
        <v>648.93394787141301</v>
      </c>
      <c r="AI58" s="470">
        <f t="shared" si="51"/>
        <v>648.93394787141301</v>
      </c>
      <c r="AJ58" s="470">
        <f t="shared" si="51"/>
        <v>648.93394787141301</v>
      </c>
      <c r="AK58" s="470">
        <f t="shared" si="51"/>
        <v>648.93394787141301</v>
      </c>
      <c r="AL58" s="470">
        <f t="shared" si="51"/>
        <v>648.93394787141301</v>
      </c>
      <c r="AM58" s="470">
        <f t="shared" si="51"/>
        <v>648.93394787141301</v>
      </c>
    </row>
    <row r="59" spans="2:39" ht="7.05" customHeight="1">
      <c r="B59" s="456"/>
      <c r="C59" s="456"/>
      <c r="D59" s="456"/>
      <c r="E59" s="456"/>
      <c r="F59" s="456"/>
      <c r="G59" s="456"/>
      <c r="H59" s="456"/>
      <c r="I59" s="454"/>
      <c r="J59" s="456"/>
      <c r="K59" s="456"/>
      <c r="L59" s="456"/>
      <c r="M59" s="456"/>
    </row>
    <row r="60" spans="2:39" ht="12">
      <c r="B60" s="536" t="s">
        <v>164</v>
      </c>
      <c r="C60" s="536"/>
      <c r="D60" s="537"/>
      <c r="E60" s="537"/>
      <c r="F60" s="537"/>
      <c r="G60" s="537"/>
      <c r="H60" s="537">
        <f t="shared" ref="H60" si="52">H57-H58</f>
        <v>0</v>
      </c>
      <c r="I60" s="454"/>
      <c r="J60" s="537">
        <f>J57-J58</f>
        <v>683.80922539930066</v>
      </c>
      <c r="K60" s="537">
        <f>K57-K58</f>
        <v>1183.1750790859633</v>
      </c>
      <c r="L60" s="537">
        <f t="shared" ref="L60:N60" si="53">L57-L58</f>
        <v>1670.6012295132466</v>
      </c>
      <c r="M60" s="537">
        <f t="shared" si="53"/>
        <v>1963.5474613108868</v>
      </c>
      <c r="N60" s="537">
        <f t="shared" si="53"/>
        <v>2114.9553133516529</v>
      </c>
      <c r="O60" s="537">
        <f t="shared" ref="O60:T60" si="54">O57-O58</f>
        <v>2114.9553133516529</v>
      </c>
      <c r="P60" s="537">
        <f t="shared" si="54"/>
        <v>2114.9553133516529</v>
      </c>
      <c r="Q60" s="537">
        <f t="shared" si="54"/>
        <v>2114.9553133516529</v>
      </c>
      <c r="R60" s="537">
        <f t="shared" si="54"/>
        <v>2114.9553133516529</v>
      </c>
      <c r="S60" s="537">
        <f t="shared" si="54"/>
        <v>2114.9553133516529</v>
      </c>
      <c r="T60" s="537">
        <f t="shared" si="54"/>
        <v>2114.9553133516529</v>
      </c>
      <c r="U60" s="537">
        <f t="shared" ref="U60:AF60" si="55">U57-U58</f>
        <v>2114.9553133516529</v>
      </c>
      <c r="V60" s="537">
        <f t="shared" si="55"/>
        <v>2114.9553133516529</v>
      </c>
      <c r="W60" s="537">
        <f t="shared" si="55"/>
        <v>2114.9553133516529</v>
      </c>
      <c r="X60" s="537">
        <f t="shared" si="55"/>
        <v>2114.9553133516529</v>
      </c>
      <c r="Y60" s="537">
        <f t="shared" si="55"/>
        <v>2114.9553133516529</v>
      </c>
      <c r="Z60" s="537">
        <f t="shared" si="55"/>
        <v>2114.9553133516529</v>
      </c>
      <c r="AA60" s="537">
        <f t="shared" si="55"/>
        <v>2114.9553133516529</v>
      </c>
      <c r="AB60" s="537">
        <f t="shared" si="55"/>
        <v>2114.9553133516529</v>
      </c>
      <c r="AC60" s="537">
        <f t="shared" si="55"/>
        <v>2114.9553133516529</v>
      </c>
      <c r="AD60" s="537">
        <f t="shared" si="55"/>
        <v>2114.9553133516529</v>
      </c>
      <c r="AE60" s="537">
        <f t="shared" si="55"/>
        <v>2114.9553133516529</v>
      </c>
      <c r="AF60" s="537">
        <f t="shared" si="55"/>
        <v>2114.9553133516529</v>
      </c>
      <c r="AG60" s="537">
        <f t="shared" ref="AG60:AM60" si="56">AG57-AG58</f>
        <v>2114.9553133516529</v>
      </c>
      <c r="AH60" s="537">
        <f t="shared" si="56"/>
        <v>2114.9553133516529</v>
      </c>
      <c r="AI60" s="537">
        <f t="shared" si="56"/>
        <v>2114.9553133516529</v>
      </c>
      <c r="AJ60" s="537">
        <f t="shared" si="56"/>
        <v>2114.9553133516529</v>
      </c>
      <c r="AK60" s="537">
        <f t="shared" si="56"/>
        <v>2114.9553133516529</v>
      </c>
      <c r="AL60" s="537">
        <f t="shared" si="56"/>
        <v>2114.9553133516529</v>
      </c>
      <c r="AM60" s="537">
        <f t="shared" si="56"/>
        <v>2114.9553133516529</v>
      </c>
    </row>
    <row r="61" spans="2:39" ht="12">
      <c r="B61" s="536" t="s">
        <v>165</v>
      </c>
      <c r="C61" s="536"/>
      <c r="D61" s="537"/>
      <c r="E61" s="537"/>
      <c r="F61" s="537"/>
      <c r="G61" s="537"/>
      <c r="H61" s="537"/>
      <c r="I61" s="454"/>
      <c r="J61" s="537">
        <f>J60-H60</f>
        <v>683.80922539930066</v>
      </c>
      <c r="K61" s="537">
        <f>K60-J60</f>
        <v>499.3658536866626</v>
      </c>
      <c r="L61" s="537">
        <f t="shared" ref="L61:N61" si="57">L60-K60</f>
        <v>487.42615042728335</v>
      </c>
      <c r="M61" s="537">
        <f t="shared" si="57"/>
        <v>292.94623179764017</v>
      </c>
      <c r="N61" s="537">
        <f t="shared" si="57"/>
        <v>151.4078520407661</v>
      </c>
      <c r="O61" s="537">
        <f t="shared" ref="O61" si="58">O60-N60</f>
        <v>0</v>
      </c>
      <c r="P61" s="537">
        <f t="shared" ref="P61" si="59">P60-O60</f>
        <v>0</v>
      </c>
      <c r="Q61" s="537">
        <f t="shared" ref="Q61" si="60">Q60-P60</f>
        <v>0</v>
      </c>
      <c r="R61" s="537">
        <f t="shared" ref="R61" si="61">R60-Q60</f>
        <v>0</v>
      </c>
      <c r="S61" s="537">
        <f t="shared" ref="S61" si="62">S60-R60</f>
        <v>0</v>
      </c>
      <c r="T61" s="537">
        <f t="shared" ref="T61" si="63">T60-S60</f>
        <v>0</v>
      </c>
      <c r="U61" s="537">
        <f t="shared" ref="U61" si="64">U60-T60</f>
        <v>0</v>
      </c>
      <c r="V61" s="537">
        <f t="shared" ref="V61" si="65">V60-U60</f>
        <v>0</v>
      </c>
      <c r="W61" s="537">
        <f t="shared" ref="W61" si="66">W60-V60</f>
        <v>0</v>
      </c>
      <c r="X61" s="537">
        <f t="shared" ref="X61" si="67">X60-W60</f>
        <v>0</v>
      </c>
      <c r="Y61" s="537">
        <f t="shared" ref="Y61" si="68">Y60-X60</f>
        <v>0</v>
      </c>
      <c r="Z61" s="537">
        <f t="shared" ref="Z61" si="69">Z60-Y60</f>
        <v>0</v>
      </c>
      <c r="AA61" s="537">
        <f t="shared" ref="AA61" si="70">AA60-Z60</f>
        <v>0</v>
      </c>
      <c r="AB61" s="537">
        <f t="shared" ref="AB61" si="71">AB60-AA60</f>
        <v>0</v>
      </c>
      <c r="AC61" s="537">
        <f t="shared" ref="AC61" si="72">AC60-AB60</f>
        <v>0</v>
      </c>
      <c r="AD61" s="537">
        <f t="shared" ref="AD61" si="73">AD60-AC60</f>
        <v>0</v>
      </c>
      <c r="AE61" s="537">
        <f t="shared" ref="AE61" si="74">AE60-AD60</f>
        <v>0</v>
      </c>
      <c r="AF61" s="537">
        <f t="shared" ref="AF61" si="75">AF60-AE60</f>
        <v>0</v>
      </c>
      <c r="AG61" s="537">
        <f t="shared" ref="AG61" si="76">AG60-AF60</f>
        <v>0</v>
      </c>
      <c r="AH61" s="537">
        <f t="shared" ref="AH61" si="77">AH60-AG60</f>
        <v>0</v>
      </c>
      <c r="AI61" s="537">
        <f t="shared" ref="AI61" si="78">AI60-AH60</f>
        <v>0</v>
      </c>
      <c r="AJ61" s="537">
        <f t="shared" ref="AJ61" si="79">AJ60-AI60</f>
        <v>0</v>
      </c>
      <c r="AK61" s="537">
        <f t="shared" ref="AK61" si="80">AK60-AJ60</f>
        <v>0</v>
      </c>
      <c r="AL61" s="537">
        <f t="shared" ref="AL61" si="81">AL60-AK60</f>
        <v>0</v>
      </c>
      <c r="AM61" s="537">
        <f t="shared" ref="AM61" si="82">AM60-AL60</f>
        <v>0</v>
      </c>
    </row>
    <row r="62" spans="2:39" ht="7.05" customHeight="1">
      <c r="B62" s="471"/>
      <c r="C62" s="456"/>
      <c r="D62" s="456"/>
      <c r="E62" s="456"/>
      <c r="F62" s="456"/>
      <c r="G62" s="456"/>
      <c r="H62" s="456"/>
      <c r="I62" s="454"/>
      <c r="J62" s="457"/>
      <c r="K62" s="456"/>
      <c r="L62" s="470"/>
      <c r="M62" s="456"/>
    </row>
    <row r="63" spans="2:39" ht="12">
      <c r="D63" s="472"/>
      <c r="I63" s="454"/>
      <c r="J63" s="453"/>
    </row>
    <row r="64" spans="2:39" ht="12">
      <c r="B64" s="592" t="s">
        <v>166</v>
      </c>
      <c r="C64" s="593"/>
      <c r="D64" s="593" t="str">
        <f>D7</f>
        <v>Partida</v>
      </c>
      <c r="E64" s="593" t="s">
        <v>167</v>
      </c>
      <c r="F64" s="594"/>
      <c r="G64" s="594"/>
      <c r="H64" s="593" t="s">
        <v>168</v>
      </c>
      <c r="I64" s="591"/>
      <c r="J64" s="593">
        <f t="shared" ref="J64:AF64" si="83">J7</f>
        <v>2021</v>
      </c>
      <c r="K64" s="593">
        <f t="shared" si="83"/>
        <v>2022</v>
      </c>
      <c r="L64" s="593">
        <f t="shared" si="83"/>
        <v>2023</v>
      </c>
      <c r="M64" s="593">
        <f t="shared" si="83"/>
        <v>2024</v>
      </c>
      <c r="N64" s="593">
        <f t="shared" si="83"/>
        <v>2025</v>
      </c>
      <c r="O64" s="593">
        <f t="shared" si="83"/>
        <v>2026</v>
      </c>
      <c r="P64" s="593">
        <f t="shared" si="83"/>
        <v>2027</v>
      </c>
      <c r="Q64" s="593">
        <f t="shared" si="83"/>
        <v>2028</v>
      </c>
      <c r="R64" s="593">
        <f t="shared" si="83"/>
        <v>2029</v>
      </c>
      <c r="S64" s="593">
        <f t="shared" si="83"/>
        <v>2030</v>
      </c>
      <c r="T64" s="593">
        <f t="shared" si="83"/>
        <v>2031</v>
      </c>
      <c r="U64" s="593">
        <f t="shared" si="83"/>
        <v>2032</v>
      </c>
      <c r="V64" s="593">
        <f t="shared" si="83"/>
        <v>2033</v>
      </c>
      <c r="W64" s="593">
        <f t="shared" si="83"/>
        <v>2034</v>
      </c>
      <c r="X64" s="593">
        <f t="shared" si="83"/>
        <v>2035</v>
      </c>
      <c r="Y64" s="593">
        <f t="shared" si="83"/>
        <v>2036</v>
      </c>
      <c r="Z64" s="593">
        <f t="shared" si="83"/>
        <v>2037</v>
      </c>
      <c r="AA64" s="593">
        <f t="shared" si="83"/>
        <v>2038</v>
      </c>
      <c r="AB64" s="593">
        <f t="shared" si="83"/>
        <v>2039</v>
      </c>
      <c r="AC64" s="593">
        <f t="shared" si="83"/>
        <v>2040</v>
      </c>
      <c r="AD64" s="593">
        <f t="shared" si="83"/>
        <v>2041</v>
      </c>
      <c r="AE64" s="593">
        <f t="shared" si="83"/>
        <v>2042</v>
      </c>
      <c r="AF64" s="593">
        <f t="shared" si="83"/>
        <v>2043</v>
      </c>
      <c r="AG64" s="593">
        <f t="shared" ref="AG64:AM64" si="84">AG7</f>
        <v>2044</v>
      </c>
      <c r="AH64" s="593">
        <f t="shared" si="84"/>
        <v>2045</v>
      </c>
      <c r="AI64" s="593">
        <f t="shared" si="84"/>
        <v>2046</v>
      </c>
      <c r="AJ64" s="593">
        <f t="shared" si="84"/>
        <v>2047</v>
      </c>
      <c r="AK64" s="593">
        <f t="shared" si="84"/>
        <v>2048</v>
      </c>
      <c r="AL64" s="593">
        <f t="shared" si="84"/>
        <v>2049</v>
      </c>
      <c r="AM64" s="593">
        <f t="shared" si="84"/>
        <v>2050</v>
      </c>
    </row>
    <row r="65" spans="2:39" ht="6.6" customHeight="1">
      <c r="E65" s="473"/>
      <c r="I65" s="454"/>
    </row>
    <row r="66" spans="2:39" ht="12">
      <c r="B66" s="474"/>
      <c r="D66" s="474"/>
      <c r="E66" s="475"/>
      <c r="F66" s="474"/>
      <c r="G66" s="474"/>
      <c r="H66" s="476" t="s">
        <v>169</v>
      </c>
      <c r="I66" s="454"/>
      <c r="J66" s="456"/>
      <c r="K66" s="456"/>
      <c r="L66" s="456"/>
      <c r="M66" s="456"/>
    </row>
    <row r="67" spans="2:39" ht="6.6" customHeight="1">
      <c r="B67" s="474"/>
      <c r="D67" s="474"/>
      <c r="E67" s="475"/>
      <c r="F67" s="474"/>
      <c r="G67" s="474"/>
      <c r="H67" s="474"/>
      <c r="I67" s="454"/>
      <c r="J67" s="456"/>
      <c r="K67" s="456"/>
      <c r="L67" s="456"/>
      <c r="M67" s="456"/>
    </row>
    <row r="68" spans="2:39" ht="12">
      <c r="B68" s="458" t="str">
        <f>B13</f>
        <v xml:space="preserve">   Clientes</v>
      </c>
      <c r="D68" s="477">
        <f>H13</f>
        <v>0</v>
      </c>
      <c r="E68" s="478"/>
      <c r="F68" s="478"/>
      <c r="G68" s="478"/>
      <c r="H68" s="479">
        <f>'Painel de Controle'!$F$46</f>
        <v>45</v>
      </c>
      <c r="I68" s="454"/>
      <c r="J68" s="478">
        <f>IFERROR((SUMIFS('DRE e Fluxo de Caixa'!$10:$10,'DRE e Fluxo de Caixa'!$7:$7,'Balanço Patrimonial'!J$64))/(J$78*30),0)*$H68</f>
        <v>1179.458437418311</v>
      </c>
      <c r="K68" s="478">
        <f>IFERROR((SUMIFS('DRE e Fluxo de Caixa'!$10:$10,'DRE e Fluxo de Caixa'!$7:$7,'Balanço Patrimonial'!K$64))/(K$78*30),0)*$H68</f>
        <v>1732.1697693210949</v>
      </c>
      <c r="L68" s="478">
        <f>IFERROR((SUMIFS('DRE e Fluxo de Caixa'!$10:$10,'DRE e Fluxo de Caixa'!$7:$7,'Balanço Patrimonial'!L$64))/(L$78*30),0)*$H68</f>
        <v>2271.8754240125368</v>
      </c>
      <c r="M68" s="478">
        <f>IFERROR((SUMIFS('DRE e Fluxo de Caixa'!$10:$10,'DRE e Fluxo de Caixa'!$7:$7,'Balanço Patrimonial'!M$64))/(M$78*30),0)*$H68</f>
        <v>2596.2419923053008</v>
      </c>
      <c r="N68" s="478">
        <f>IFERROR((SUMIFS('DRE e Fluxo de Caixa'!$10:$10,'DRE e Fluxo de Caixa'!$7:$7,'Balanço Patrimonial'!N$64))/(N$78*30),0)*$H68</f>
        <v>2763.8892612230657</v>
      </c>
      <c r="O68" s="478">
        <f>IFERROR((SUMIFS('DRE e Fluxo de Caixa'!$10:$10,'DRE e Fluxo de Caixa'!$7:$7,'Balanço Patrimonial'!O$64))/(O$78*30),0)*$H68</f>
        <v>2763.8892612230657</v>
      </c>
      <c r="P68" s="478">
        <f>IFERROR((SUMIFS('DRE e Fluxo de Caixa'!$10:$10,'DRE e Fluxo de Caixa'!$7:$7,'Balanço Patrimonial'!P$64))/(P$78*30),0)*$H68</f>
        <v>2763.8892612230657</v>
      </c>
      <c r="Q68" s="478">
        <f>IFERROR((SUMIFS('DRE e Fluxo de Caixa'!$10:$10,'DRE e Fluxo de Caixa'!$7:$7,'Balanço Patrimonial'!Q$64))/(Q$78*30),0)*$H68</f>
        <v>2763.8892612230657</v>
      </c>
      <c r="R68" s="478">
        <f>IFERROR((SUMIFS('DRE e Fluxo de Caixa'!$10:$10,'DRE e Fluxo de Caixa'!$7:$7,'Balanço Patrimonial'!R$64))/(R$78*30),0)*$H68</f>
        <v>2763.8892612230657</v>
      </c>
      <c r="S68" s="478">
        <f>IFERROR((SUMIFS('DRE e Fluxo de Caixa'!$10:$10,'DRE e Fluxo de Caixa'!$7:$7,'Balanço Patrimonial'!S$64))/(S$78*30),0)*$H68</f>
        <v>2763.8892612230657</v>
      </c>
      <c r="T68" s="478">
        <f>IFERROR((SUMIFS('DRE e Fluxo de Caixa'!$10:$10,'DRE e Fluxo de Caixa'!$7:$7,'Balanço Patrimonial'!T$64))/(T$78*30),0)*$H68</f>
        <v>2763.8892612230657</v>
      </c>
      <c r="U68" s="478">
        <f>IFERROR((SUMIFS('DRE e Fluxo de Caixa'!$10:$10,'DRE e Fluxo de Caixa'!$7:$7,'Balanço Patrimonial'!U$64))/(U$78*30),0)*$H68</f>
        <v>2763.8892612230657</v>
      </c>
      <c r="V68" s="478">
        <f>IFERROR((SUMIFS('DRE e Fluxo de Caixa'!$10:$10,'DRE e Fluxo de Caixa'!$7:$7,'Balanço Patrimonial'!V$64))/(V$78*30),0)*$H68</f>
        <v>2763.8892612230657</v>
      </c>
      <c r="W68" s="478">
        <f>IFERROR((SUMIFS('DRE e Fluxo de Caixa'!$10:$10,'DRE e Fluxo de Caixa'!$7:$7,'Balanço Patrimonial'!W$64))/(W$78*30),0)*$H68</f>
        <v>2763.8892612230657</v>
      </c>
      <c r="X68" s="478">
        <f>IFERROR((SUMIFS('DRE e Fluxo de Caixa'!$10:$10,'DRE e Fluxo de Caixa'!$7:$7,'Balanço Patrimonial'!X$64))/(X$78*30),0)*$H68</f>
        <v>2763.8892612230657</v>
      </c>
      <c r="Y68" s="478">
        <f>IFERROR((SUMIFS('DRE e Fluxo de Caixa'!$10:$10,'DRE e Fluxo de Caixa'!$7:$7,'Balanço Patrimonial'!Y$64))/(Y$78*30),0)*$H68</f>
        <v>2763.8892612230657</v>
      </c>
      <c r="Z68" s="478">
        <f>IFERROR((SUMIFS('DRE e Fluxo de Caixa'!$10:$10,'DRE e Fluxo de Caixa'!$7:$7,'Balanço Patrimonial'!Z$64))/(Z$78*30),0)*$H68</f>
        <v>2763.8892612230657</v>
      </c>
      <c r="AA68" s="478">
        <f>IFERROR((SUMIFS('DRE e Fluxo de Caixa'!$10:$10,'DRE e Fluxo de Caixa'!$7:$7,'Balanço Patrimonial'!AA$64))/(AA$78*30),0)*$H68</f>
        <v>2763.8892612230657</v>
      </c>
      <c r="AB68" s="478">
        <f>IFERROR((SUMIFS('DRE e Fluxo de Caixa'!$10:$10,'DRE e Fluxo de Caixa'!$7:$7,'Balanço Patrimonial'!AB$64))/(AB$78*30),0)*$H68</f>
        <v>2763.8892612230657</v>
      </c>
      <c r="AC68" s="478">
        <f>IFERROR((SUMIFS('DRE e Fluxo de Caixa'!$10:$10,'DRE e Fluxo de Caixa'!$7:$7,'Balanço Patrimonial'!AC$64))/(AC$78*30),0)*$H68</f>
        <v>2763.8892612230657</v>
      </c>
      <c r="AD68" s="478">
        <f>IFERROR((SUMIFS('DRE e Fluxo de Caixa'!$10:$10,'DRE e Fluxo de Caixa'!$7:$7,'Balanço Patrimonial'!AD$64))/(AD$78*30),0)*$H68</f>
        <v>2763.8892612230657</v>
      </c>
      <c r="AE68" s="478">
        <f>IFERROR((SUMIFS('DRE e Fluxo de Caixa'!$10:$10,'DRE e Fluxo de Caixa'!$7:$7,'Balanço Patrimonial'!AE$64))/(AE$78*30),0)*$H68</f>
        <v>2763.8892612230657</v>
      </c>
      <c r="AF68" s="478">
        <f>IFERROR((SUMIFS('DRE e Fluxo de Caixa'!$10:$10,'DRE e Fluxo de Caixa'!$7:$7,'Balanço Patrimonial'!AF$64))/(AF$78*30),0)*$H68</f>
        <v>2763.8892612230657</v>
      </c>
      <c r="AG68" s="478">
        <f>IFERROR((SUMIFS('DRE e Fluxo de Caixa'!$10:$10,'DRE e Fluxo de Caixa'!$7:$7,'Balanço Patrimonial'!AG$64))/(AG$78*30),0)*$H68</f>
        <v>2763.8892612230657</v>
      </c>
      <c r="AH68" s="478">
        <f>IFERROR((SUMIFS('DRE e Fluxo de Caixa'!$10:$10,'DRE e Fluxo de Caixa'!$7:$7,'Balanço Patrimonial'!AH$64))/(AH$78*30),0)*$H68</f>
        <v>2763.8892612230657</v>
      </c>
      <c r="AI68" s="478">
        <f>IFERROR((SUMIFS('DRE e Fluxo de Caixa'!$10:$10,'DRE e Fluxo de Caixa'!$7:$7,'Balanço Patrimonial'!AI$64))/(AI$78*30),0)*$H68</f>
        <v>2763.8892612230657</v>
      </c>
      <c r="AJ68" s="478">
        <f>IFERROR((SUMIFS('DRE e Fluxo de Caixa'!$10:$10,'DRE e Fluxo de Caixa'!$7:$7,'Balanço Patrimonial'!AJ$64))/(AJ$78*30),0)*$H68</f>
        <v>2763.8892612230657</v>
      </c>
      <c r="AK68" s="478">
        <f>IFERROR((SUMIFS('DRE e Fluxo de Caixa'!$10:$10,'DRE e Fluxo de Caixa'!$7:$7,'Balanço Patrimonial'!AK$64))/(AK$78*30),0)*$H68</f>
        <v>2763.8892612230657</v>
      </c>
      <c r="AL68" s="478">
        <f>IFERROR((SUMIFS('DRE e Fluxo de Caixa'!$10:$10,'DRE e Fluxo de Caixa'!$7:$7,'Balanço Patrimonial'!AL$64))/(AL$78*30),0)*$H68</f>
        <v>2763.8892612230657</v>
      </c>
      <c r="AM68" s="478">
        <f>IFERROR((SUMIFS('DRE e Fluxo de Caixa'!$10:$10,'DRE e Fluxo de Caixa'!$7:$7,'Balanço Patrimonial'!AM$64))/(AM$78*30),0)*$H68</f>
        <v>2763.8892612230657</v>
      </c>
    </row>
    <row r="69" spans="2:39" ht="12">
      <c r="B69" s="458"/>
      <c r="D69" s="477"/>
      <c r="E69" s="478"/>
      <c r="F69" s="478"/>
      <c r="G69" s="478"/>
      <c r="H69" s="479"/>
      <c r="I69" s="454"/>
      <c r="J69" s="478"/>
      <c r="K69" s="478"/>
      <c r="L69" s="478"/>
      <c r="M69" s="478"/>
      <c r="N69" s="478"/>
      <c r="O69" s="478"/>
      <c r="P69" s="478"/>
      <c r="Q69" s="478"/>
      <c r="R69" s="478"/>
      <c r="S69" s="478"/>
      <c r="T69" s="478"/>
      <c r="U69" s="478"/>
      <c r="V69" s="478"/>
      <c r="W69" s="478"/>
      <c r="X69" s="478"/>
      <c r="Y69" s="478"/>
      <c r="Z69" s="478"/>
      <c r="AA69" s="478"/>
      <c r="AB69" s="478"/>
      <c r="AC69" s="478"/>
      <c r="AD69" s="478"/>
      <c r="AE69" s="478"/>
      <c r="AF69" s="478"/>
      <c r="AG69" s="478"/>
      <c r="AH69" s="478"/>
      <c r="AI69" s="478"/>
      <c r="AJ69" s="478"/>
      <c r="AK69" s="478"/>
      <c r="AL69" s="478"/>
      <c r="AM69" s="478"/>
    </row>
    <row r="70" spans="2:39" ht="7.05" customHeight="1">
      <c r="B70" s="456"/>
      <c r="C70" s="456"/>
      <c r="D70" s="456"/>
      <c r="E70" s="456"/>
      <c r="F70" s="456"/>
      <c r="G70" s="456"/>
      <c r="H70" s="456"/>
      <c r="I70" s="454"/>
      <c r="J70" s="456"/>
      <c r="K70" s="456"/>
      <c r="L70" s="456"/>
      <c r="M70" s="456"/>
    </row>
    <row r="71" spans="2:39" ht="12">
      <c r="B71" s="536" t="s">
        <v>170</v>
      </c>
      <c r="C71" s="536"/>
      <c r="D71" s="537">
        <f>SUM(D68:D68)</f>
        <v>0</v>
      </c>
      <c r="E71" s="537"/>
      <c r="F71" s="537"/>
      <c r="G71" s="537"/>
      <c r="H71" s="537"/>
      <c r="I71" s="454"/>
      <c r="J71" s="537">
        <f>SUM(J68:J68)</f>
        <v>1179.458437418311</v>
      </c>
      <c r="K71" s="537">
        <f>SUM(K68:K68)</f>
        <v>1732.1697693210949</v>
      </c>
      <c r="L71" s="537">
        <f>SUM(L68:L68)</f>
        <v>2271.8754240125368</v>
      </c>
      <c r="M71" s="537">
        <f>SUM(M68:M68)</f>
        <v>2596.2419923053008</v>
      </c>
      <c r="N71" s="537">
        <f>SUM(N68:N68)</f>
        <v>2763.8892612230657</v>
      </c>
      <c r="O71" s="537">
        <f t="shared" ref="O71:T71" si="85">SUM(O68:O68)</f>
        <v>2763.8892612230657</v>
      </c>
      <c r="P71" s="537">
        <f t="shared" si="85"/>
        <v>2763.8892612230657</v>
      </c>
      <c r="Q71" s="537">
        <f t="shared" si="85"/>
        <v>2763.8892612230657</v>
      </c>
      <c r="R71" s="537">
        <f t="shared" si="85"/>
        <v>2763.8892612230657</v>
      </c>
      <c r="S71" s="537">
        <f t="shared" si="85"/>
        <v>2763.8892612230657</v>
      </c>
      <c r="T71" s="537">
        <f t="shared" si="85"/>
        <v>2763.8892612230657</v>
      </c>
      <c r="U71" s="537">
        <f t="shared" ref="U71:AF71" si="86">SUM(U68:U68)</f>
        <v>2763.8892612230657</v>
      </c>
      <c r="V71" s="537">
        <f t="shared" si="86"/>
        <v>2763.8892612230657</v>
      </c>
      <c r="W71" s="537">
        <f t="shared" si="86"/>
        <v>2763.8892612230657</v>
      </c>
      <c r="X71" s="537">
        <f t="shared" si="86"/>
        <v>2763.8892612230657</v>
      </c>
      <c r="Y71" s="537">
        <f t="shared" si="86"/>
        <v>2763.8892612230657</v>
      </c>
      <c r="Z71" s="537">
        <f t="shared" si="86"/>
        <v>2763.8892612230657</v>
      </c>
      <c r="AA71" s="537">
        <f t="shared" si="86"/>
        <v>2763.8892612230657</v>
      </c>
      <c r="AB71" s="537">
        <f t="shared" si="86"/>
        <v>2763.8892612230657</v>
      </c>
      <c r="AC71" s="537">
        <f t="shared" si="86"/>
        <v>2763.8892612230657</v>
      </c>
      <c r="AD71" s="537">
        <f t="shared" si="86"/>
        <v>2763.8892612230657</v>
      </c>
      <c r="AE71" s="537">
        <f t="shared" si="86"/>
        <v>2763.8892612230657</v>
      </c>
      <c r="AF71" s="537">
        <f t="shared" si="86"/>
        <v>2763.8892612230657</v>
      </c>
      <c r="AG71" s="537">
        <f t="shared" ref="AG71:AM71" si="87">SUM(AG68:AG68)</f>
        <v>2763.8892612230657</v>
      </c>
      <c r="AH71" s="537">
        <f t="shared" si="87"/>
        <v>2763.8892612230657</v>
      </c>
      <c r="AI71" s="537">
        <f t="shared" si="87"/>
        <v>2763.8892612230657</v>
      </c>
      <c r="AJ71" s="537">
        <f t="shared" si="87"/>
        <v>2763.8892612230657</v>
      </c>
      <c r="AK71" s="537">
        <f t="shared" si="87"/>
        <v>2763.8892612230657</v>
      </c>
      <c r="AL71" s="537">
        <f t="shared" si="87"/>
        <v>2763.8892612230657</v>
      </c>
      <c r="AM71" s="537">
        <f t="shared" si="87"/>
        <v>2763.8892612230657</v>
      </c>
    </row>
    <row r="72" spans="2:39" ht="7.05" customHeight="1">
      <c r="B72" s="456"/>
      <c r="C72" s="456"/>
      <c r="D72" s="456"/>
      <c r="E72" s="456"/>
      <c r="F72" s="456"/>
      <c r="G72" s="456"/>
      <c r="H72" s="456"/>
      <c r="I72" s="454"/>
      <c r="J72" s="456"/>
      <c r="K72" s="456"/>
      <c r="L72" s="456"/>
      <c r="M72" s="456"/>
    </row>
    <row r="73" spans="2:39" ht="12">
      <c r="B73" s="458" t="str">
        <f>B28</f>
        <v xml:space="preserve">   Fornecedores</v>
      </c>
      <c r="D73" s="477">
        <f>H28</f>
        <v>0</v>
      </c>
      <c r="E73" s="478"/>
      <c r="F73" s="459"/>
      <c r="G73" s="478"/>
      <c r="H73" s="479">
        <f>'Painel de Controle'!$F$47</f>
        <v>30</v>
      </c>
      <c r="I73" s="454"/>
      <c r="J73" s="478">
        <f>IFERROR(-(+SUMIFS('DRE e Fluxo de Caixa'!$23:$23,'DRE e Fluxo de Caixa'!$7:$7,'Balanço Patrimonial'!J$64))/(J$78*30),0)*$H73</f>
        <v>395.79723175999999</v>
      </c>
      <c r="K73" s="478">
        <f>IFERROR(-(+SUMIFS('DRE e Fluxo de Caixa'!$23:$23,'DRE e Fluxo de Caixa'!$7:$7,'Balanço Patrimonial'!K$64))/(K$78*30),0)*$H73</f>
        <v>395.79723175999999</v>
      </c>
      <c r="L73" s="478">
        <f>IFERROR(-(+SUMIFS('DRE e Fluxo de Caixa'!$23:$23,'DRE e Fluxo de Caixa'!$7:$7,'Balanço Patrimonial'!L$64))/(L$78*30),0)*$H73</f>
        <v>395.79723175999999</v>
      </c>
      <c r="M73" s="478">
        <f>IFERROR(-(+SUMIFS('DRE e Fluxo de Caixa'!$23:$23,'DRE e Fluxo de Caixa'!$7:$7,'Balanço Patrimonial'!M$64))/(M$78*30),0)*$H73</f>
        <v>395.79723175999999</v>
      </c>
      <c r="N73" s="478">
        <f>IFERROR(-(+SUMIFS('DRE e Fluxo de Caixa'!$23:$23,'DRE e Fluxo de Caixa'!$7:$7,'Balanço Patrimonial'!N$64))/(N$78*30),0)*$H73</f>
        <v>395.79723175999999</v>
      </c>
      <c r="O73" s="478">
        <f>IFERROR(-(+SUMIFS('DRE e Fluxo de Caixa'!$23:$23,'DRE e Fluxo de Caixa'!$7:$7,'Balanço Patrimonial'!O$64))/(O$78*30),0)*$H73</f>
        <v>395.79723175999999</v>
      </c>
      <c r="P73" s="478">
        <f>IFERROR(-(+SUMIFS('DRE e Fluxo de Caixa'!$23:$23,'DRE e Fluxo de Caixa'!$7:$7,'Balanço Patrimonial'!P$64))/(P$78*30),0)*$H73</f>
        <v>395.79723175999999</v>
      </c>
      <c r="Q73" s="478">
        <f>IFERROR(-(+SUMIFS('DRE e Fluxo de Caixa'!$23:$23,'DRE e Fluxo de Caixa'!$7:$7,'Balanço Patrimonial'!Q$64))/(Q$78*30),0)*$H73</f>
        <v>395.79723175999999</v>
      </c>
      <c r="R73" s="478">
        <f>IFERROR(-(+SUMIFS('DRE e Fluxo de Caixa'!$23:$23,'DRE e Fluxo de Caixa'!$7:$7,'Balanço Patrimonial'!R$64))/(R$78*30),0)*$H73</f>
        <v>395.79723175999999</v>
      </c>
      <c r="S73" s="478">
        <f>IFERROR(-(+SUMIFS('DRE e Fluxo de Caixa'!$23:$23,'DRE e Fluxo de Caixa'!$7:$7,'Balanço Patrimonial'!S$64))/(S$78*30),0)*$H73</f>
        <v>395.79723175999999</v>
      </c>
      <c r="T73" s="478">
        <f>IFERROR(-(+SUMIFS('DRE e Fluxo de Caixa'!$23:$23,'DRE e Fluxo de Caixa'!$7:$7,'Balanço Patrimonial'!T$64))/(T$78*30),0)*$H73</f>
        <v>395.79723175999999</v>
      </c>
      <c r="U73" s="478">
        <f>IFERROR(-(+SUMIFS('DRE e Fluxo de Caixa'!$23:$23,'DRE e Fluxo de Caixa'!$7:$7,'Balanço Patrimonial'!U$64))/(U$78*30),0)*$H73</f>
        <v>395.79723175999999</v>
      </c>
      <c r="V73" s="478">
        <f>IFERROR(-(+SUMIFS('DRE e Fluxo de Caixa'!$23:$23,'DRE e Fluxo de Caixa'!$7:$7,'Balanço Patrimonial'!V$64))/(V$78*30),0)*$H73</f>
        <v>395.79723175999999</v>
      </c>
      <c r="W73" s="478">
        <f>IFERROR(-(+SUMIFS('DRE e Fluxo de Caixa'!$23:$23,'DRE e Fluxo de Caixa'!$7:$7,'Balanço Patrimonial'!W$64))/(W$78*30),0)*$H73</f>
        <v>395.79723175999999</v>
      </c>
      <c r="X73" s="478">
        <f>IFERROR(-(+SUMIFS('DRE e Fluxo de Caixa'!$23:$23,'DRE e Fluxo de Caixa'!$7:$7,'Balanço Patrimonial'!X$64))/(X$78*30),0)*$H73</f>
        <v>395.79723175999999</v>
      </c>
      <c r="Y73" s="478">
        <f>IFERROR(-(+SUMIFS('DRE e Fluxo de Caixa'!$23:$23,'DRE e Fluxo de Caixa'!$7:$7,'Balanço Patrimonial'!Y$64))/(Y$78*30),0)*$H73</f>
        <v>395.79723175999999</v>
      </c>
      <c r="Z73" s="478">
        <f>IFERROR(-(+SUMIFS('DRE e Fluxo de Caixa'!$23:$23,'DRE e Fluxo de Caixa'!$7:$7,'Balanço Patrimonial'!Z$64))/(Z$78*30),0)*$H73</f>
        <v>395.79723175999999</v>
      </c>
      <c r="AA73" s="478">
        <f>IFERROR(-(+SUMIFS('DRE e Fluxo de Caixa'!$23:$23,'DRE e Fluxo de Caixa'!$7:$7,'Balanço Patrimonial'!AA$64))/(AA$78*30),0)*$H73</f>
        <v>395.79723175999999</v>
      </c>
      <c r="AB73" s="478">
        <f>IFERROR(-(+SUMIFS('DRE e Fluxo de Caixa'!$23:$23,'DRE e Fluxo de Caixa'!$7:$7,'Balanço Patrimonial'!AB$64))/(AB$78*30),0)*$H73</f>
        <v>395.79723175999999</v>
      </c>
      <c r="AC73" s="478">
        <f>IFERROR(-(+SUMIFS('DRE e Fluxo de Caixa'!$23:$23,'DRE e Fluxo de Caixa'!$7:$7,'Balanço Patrimonial'!AC$64))/(AC$78*30),0)*$H73</f>
        <v>395.79723175999999</v>
      </c>
      <c r="AD73" s="478">
        <f>IFERROR(-(+SUMIFS('DRE e Fluxo de Caixa'!$23:$23,'DRE e Fluxo de Caixa'!$7:$7,'Balanço Patrimonial'!AD$64))/(AD$78*30),0)*$H73</f>
        <v>395.79723175999999</v>
      </c>
      <c r="AE73" s="478">
        <f>IFERROR(-(+SUMIFS('DRE e Fluxo de Caixa'!$23:$23,'DRE e Fluxo de Caixa'!$7:$7,'Balanço Patrimonial'!AE$64))/(AE$78*30),0)*$H73</f>
        <v>395.79723175999999</v>
      </c>
      <c r="AF73" s="478">
        <f>IFERROR(-(+SUMIFS('DRE e Fluxo de Caixa'!$23:$23,'DRE e Fluxo de Caixa'!$7:$7,'Balanço Patrimonial'!AF$64))/(AF$78*30),0)*$H73</f>
        <v>395.79723175999999</v>
      </c>
      <c r="AG73" s="478">
        <f>IFERROR(-(+SUMIFS('DRE e Fluxo de Caixa'!$23:$23,'DRE e Fluxo de Caixa'!$7:$7,'Balanço Patrimonial'!AG$64))/(AG$78*30),0)*$H73</f>
        <v>395.79723175999999</v>
      </c>
      <c r="AH73" s="478">
        <f>IFERROR(-(+SUMIFS('DRE e Fluxo de Caixa'!$23:$23,'DRE e Fluxo de Caixa'!$7:$7,'Balanço Patrimonial'!AH$64))/(AH$78*30),0)*$H73</f>
        <v>395.79723175999999</v>
      </c>
      <c r="AI73" s="478">
        <f>IFERROR(-(+SUMIFS('DRE e Fluxo de Caixa'!$23:$23,'DRE e Fluxo de Caixa'!$7:$7,'Balanço Patrimonial'!AI$64))/(AI$78*30),0)*$H73</f>
        <v>395.79723175999999</v>
      </c>
      <c r="AJ73" s="478">
        <f>IFERROR(-(+SUMIFS('DRE e Fluxo de Caixa'!$23:$23,'DRE e Fluxo de Caixa'!$7:$7,'Balanço Patrimonial'!AJ$64))/(AJ$78*30),0)*$H73</f>
        <v>395.79723175999999</v>
      </c>
      <c r="AK73" s="478">
        <f>IFERROR(-(+SUMIFS('DRE e Fluxo de Caixa'!$23:$23,'DRE e Fluxo de Caixa'!$7:$7,'Balanço Patrimonial'!AK$64))/(AK$78*30),0)*$H73</f>
        <v>395.79723175999999</v>
      </c>
      <c r="AL73" s="478">
        <f>IFERROR(-(+SUMIFS('DRE e Fluxo de Caixa'!$23:$23,'DRE e Fluxo de Caixa'!$7:$7,'Balanço Patrimonial'!AL$64))/(AL$78*30),0)*$H73</f>
        <v>395.79723175999999</v>
      </c>
      <c r="AM73" s="478">
        <f>IFERROR(-(+SUMIFS('DRE e Fluxo de Caixa'!$23:$23,'DRE e Fluxo de Caixa'!$7:$7,'Balanço Patrimonial'!AM$64))/(AM$78*30),0)*$H73</f>
        <v>395.79723175999999</v>
      </c>
    </row>
    <row r="74" spans="2:39" ht="12">
      <c r="B74" s="458" t="str">
        <f>B30</f>
        <v xml:space="preserve">   Obrigações Tributárias</v>
      </c>
      <c r="D74" s="477">
        <f>H30</f>
        <v>0</v>
      </c>
      <c r="E74" s="459"/>
      <c r="F74" s="459"/>
      <c r="G74" s="478"/>
      <c r="H74" s="479">
        <f>'Painel de Controle'!$F$48</f>
        <v>30</v>
      </c>
      <c r="I74" s="454"/>
      <c r="J74" s="478">
        <f>IFERROR(-(SUMIFS('DRE e Fluxo de Caixa'!$18:$18,'DRE e Fluxo de Caixa'!$7:$7,'Balanço Patrimonial'!J$64)+SUMIFS('DRE e Fluxo de Caixa'!$41:$41,'DRE e Fluxo de Caixa'!$7:$7,'Balanço Patrimonial'!J$64))/(J78*30),0)*$H74</f>
        <v>99.851980259010361</v>
      </c>
      <c r="K74" s="478">
        <f>IFERROR(-(SUMIFS('DRE e Fluxo de Caixa'!$18:$18,'DRE e Fluxo de Caixa'!$7:$7,'Balanço Patrimonial'!K$64)+SUMIFS('DRE e Fluxo de Caixa'!$41:$41,'DRE e Fluxo de Caixa'!$7:$7,'Balanço Patrimonial'!K$64))/(K78*30),0)*$H74</f>
        <v>153.19745847513173</v>
      </c>
      <c r="L74" s="478">
        <f>IFERROR(-(SUMIFS('DRE e Fluxo de Caixa'!$18:$18,'DRE e Fluxo de Caixa'!$7:$7,'Balanço Patrimonial'!L$64)+SUMIFS('DRE e Fluxo de Caixa'!$41:$41,'DRE e Fluxo de Caixa'!$7:$7,'Balanço Patrimonial'!L$64))/(L78*30),0)*$H74</f>
        <v>205.47696273929014</v>
      </c>
      <c r="M74" s="478">
        <f>IFERROR(-(SUMIFS('DRE e Fluxo de Caixa'!$18:$18,'DRE e Fluxo de Caixa'!$7:$7,'Balanço Patrimonial'!M$64)+SUMIFS('DRE e Fluxo de Caixa'!$41:$41,'DRE e Fluxo de Caixa'!$7:$7,'Balanço Patrimonial'!M$64))/(M78*30),0)*$H74</f>
        <v>236.89729923441405</v>
      </c>
      <c r="N74" s="478">
        <f>IFERROR(-(SUMIFS('DRE e Fluxo de Caixa'!$18:$18,'DRE e Fluxo de Caixa'!$7:$7,'Balanço Patrimonial'!N$64)+SUMIFS('DRE e Fluxo de Caixa'!$41:$41,'DRE e Fluxo de Caixa'!$7:$7,'Balanço Patrimonial'!N$64))/(N78*30),0)*$H74</f>
        <v>253.13671611141299</v>
      </c>
      <c r="O74" s="478">
        <f>IFERROR(-(SUMIFS('DRE e Fluxo de Caixa'!$18:$18,'DRE e Fluxo de Caixa'!$7:$7,'Balanço Patrimonial'!O$64)+SUMIFS('DRE e Fluxo de Caixa'!$41:$41,'DRE e Fluxo de Caixa'!$7:$7,'Balanço Patrimonial'!O$64))/(O78*30),0)*$H74</f>
        <v>253.13671611141299</v>
      </c>
      <c r="P74" s="478">
        <f>IFERROR(-(SUMIFS('DRE e Fluxo de Caixa'!$18:$18,'DRE e Fluxo de Caixa'!$7:$7,'Balanço Patrimonial'!P$64)+SUMIFS('DRE e Fluxo de Caixa'!$41:$41,'DRE e Fluxo de Caixa'!$7:$7,'Balanço Patrimonial'!P$64))/(P78*30),0)*$H74</f>
        <v>253.13671611141299</v>
      </c>
      <c r="Q74" s="478">
        <f>IFERROR(-(SUMIFS('DRE e Fluxo de Caixa'!$18:$18,'DRE e Fluxo de Caixa'!$7:$7,'Balanço Patrimonial'!Q$64)+SUMIFS('DRE e Fluxo de Caixa'!$41:$41,'DRE e Fluxo de Caixa'!$7:$7,'Balanço Patrimonial'!Q$64))/(Q78*30),0)*$H74</f>
        <v>253.13671611141299</v>
      </c>
      <c r="R74" s="478">
        <f>IFERROR(-(SUMIFS('DRE e Fluxo de Caixa'!$18:$18,'DRE e Fluxo de Caixa'!$7:$7,'Balanço Patrimonial'!R$64)+SUMIFS('DRE e Fluxo de Caixa'!$41:$41,'DRE e Fluxo de Caixa'!$7:$7,'Balanço Patrimonial'!R$64))/(R78*30),0)*$H74</f>
        <v>253.13671611141299</v>
      </c>
      <c r="S74" s="478">
        <f>IFERROR(-(SUMIFS('DRE e Fluxo de Caixa'!$18:$18,'DRE e Fluxo de Caixa'!$7:$7,'Balanço Patrimonial'!S$64)+SUMIFS('DRE e Fluxo de Caixa'!$41:$41,'DRE e Fluxo de Caixa'!$7:$7,'Balanço Patrimonial'!S$64))/(S78*30),0)*$H74</f>
        <v>253.13671611141299</v>
      </c>
      <c r="T74" s="478">
        <f>IFERROR(-(SUMIFS('DRE e Fluxo de Caixa'!$18:$18,'DRE e Fluxo de Caixa'!$7:$7,'Balanço Patrimonial'!T$64)+SUMIFS('DRE e Fluxo de Caixa'!$41:$41,'DRE e Fluxo de Caixa'!$7:$7,'Balanço Patrimonial'!T$64))/(T78*30),0)*$H74</f>
        <v>253.13671611141299</v>
      </c>
      <c r="U74" s="478">
        <f>IFERROR(-(SUMIFS('DRE e Fluxo de Caixa'!$18:$18,'DRE e Fluxo de Caixa'!$7:$7,'Balanço Patrimonial'!U$64)+SUMIFS('DRE e Fluxo de Caixa'!$41:$41,'DRE e Fluxo de Caixa'!$7:$7,'Balanço Patrimonial'!U$64))/(U78*30),0)*$H74</f>
        <v>253.13671611141299</v>
      </c>
      <c r="V74" s="478">
        <f>IFERROR(-(SUMIFS('DRE e Fluxo de Caixa'!$18:$18,'DRE e Fluxo de Caixa'!$7:$7,'Balanço Patrimonial'!V$64)+SUMIFS('DRE e Fluxo de Caixa'!$41:$41,'DRE e Fluxo de Caixa'!$7:$7,'Balanço Patrimonial'!V$64))/(V78*30),0)*$H74</f>
        <v>253.13671611141299</v>
      </c>
      <c r="W74" s="478">
        <f>IFERROR(-(SUMIFS('DRE e Fluxo de Caixa'!$18:$18,'DRE e Fluxo de Caixa'!$7:$7,'Balanço Patrimonial'!W$64)+SUMIFS('DRE e Fluxo de Caixa'!$41:$41,'DRE e Fluxo de Caixa'!$7:$7,'Balanço Patrimonial'!W$64))/(W78*30),0)*$H74</f>
        <v>253.13671611141299</v>
      </c>
      <c r="X74" s="478">
        <f>IFERROR(-(SUMIFS('DRE e Fluxo de Caixa'!$18:$18,'DRE e Fluxo de Caixa'!$7:$7,'Balanço Patrimonial'!X$64)+SUMIFS('DRE e Fluxo de Caixa'!$41:$41,'DRE e Fluxo de Caixa'!$7:$7,'Balanço Patrimonial'!X$64))/(X78*30),0)*$H74</f>
        <v>253.13671611141299</v>
      </c>
      <c r="Y74" s="478">
        <f>IFERROR(-(SUMIFS('DRE e Fluxo de Caixa'!$18:$18,'DRE e Fluxo de Caixa'!$7:$7,'Balanço Patrimonial'!Y$64)+SUMIFS('DRE e Fluxo de Caixa'!$41:$41,'DRE e Fluxo de Caixa'!$7:$7,'Balanço Patrimonial'!Y$64))/(Y78*30),0)*$H74</f>
        <v>253.13671611141299</v>
      </c>
      <c r="Z74" s="478">
        <f>IFERROR(-(SUMIFS('DRE e Fluxo de Caixa'!$18:$18,'DRE e Fluxo de Caixa'!$7:$7,'Balanço Patrimonial'!Z$64)+SUMIFS('DRE e Fluxo de Caixa'!$41:$41,'DRE e Fluxo de Caixa'!$7:$7,'Balanço Patrimonial'!Z$64))/(Z78*30),0)*$H74</f>
        <v>253.13671611141299</v>
      </c>
      <c r="AA74" s="478">
        <f>IFERROR(-(SUMIFS('DRE e Fluxo de Caixa'!$18:$18,'DRE e Fluxo de Caixa'!$7:$7,'Balanço Patrimonial'!AA$64)+SUMIFS('DRE e Fluxo de Caixa'!$41:$41,'DRE e Fluxo de Caixa'!$7:$7,'Balanço Patrimonial'!AA$64))/(AA78*30),0)*$H74</f>
        <v>253.13671611141299</v>
      </c>
      <c r="AB74" s="478">
        <f>IFERROR(-(SUMIFS('DRE e Fluxo de Caixa'!$18:$18,'DRE e Fluxo de Caixa'!$7:$7,'Balanço Patrimonial'!AB$64)+SUMIFS('DRE e Fluxo de Caixa'!$41:$41,'DRE e Fluxo de Caixa'!$7:$7,'Balanço Patrimonial'!AB$64))/(AB78*30),0)*$H74</f>
        <v>253.13671611141299</v>
      </c>
      <c r="AC74" s="478">
        <f>IFERROR(-(SUMIFS('DRE e Fluxo de Caixa'!$18:$18,'DRE e Fluxo de Caixa'!$7:$7,'Balanço Patrimonial'!AC$64)+SUMIFS('DRE e Fluxo de Caixa'!$41:$41,'DRE e Fluxo de Caixa'!$7:$7,'Balanço Patrimonial'!AC$64))/(AC78*30),0)*$H74</f>
        <v>253.13671611141299</v>
      </c>
      <c r="AD74" s="478">
        <f>IFERROR(-(SUMIFS('DRE e Fluxo de Caixa'!$18:$18,'DRE e Fluxo de Caixa'!$7:$7,'Balanço Patrimonial'!AD$64)+SUMIFS('DRE e Fluxo de Caixa'!$41:$41,'DRE e Fluxo de Caixa'!$7:$7,'Balanço Patrimonial'!AD$64))/(AD78*30),0)*$H74</f>
        <v>253.13671611141299</v>
      </c>
      <c r="AE74" s="478">
        <f>IFERROR(-(SUMIFS('DRE e Fluxo de Caixa'!$18:$18,'DRE e Fluxo de Caixa'!$7:$7,'Balanço Patrimonial'!AE$64)+SUMIFS('DRE e Fluxo de Caixa'!$41:$41,'DRE e Fluxo de Caixa'!$7:$7,'Balanço Patrimonial'!AE$64))/(AE78*30),0)*$H74</f>
        <v>253.13671611141299</v>
      </c>
      <c r="AF74" s="478">
        <f>IFERROR(-(SUMIFS('DRE e Fluxo de Caixa'!$18:$18,'DRE e Fluxo de Caixa'!$7:$7,'Balanço Patrimonial'!AF$64)+SUMIFS('DRE e Fluxo de Caixa'!$41:$41,'DRE e Fluxo de Caixa'!$7:$7,'Balanço Patrimonial'!AF$64))/(AF78*30),0)*$H74</f>
        <v>253.13671611141299</v>
      </c>
      <c r="AG74" s="478">
        <f>IFERROR(-(SUMIFS('DRE e Fluxo de Caixa'!$18:$18,'DRE e Fluxo de Caixa'!$7:$7,'Balanço Patrimonial'!AG$64)+SUMIFS('DRE e Fluxo de Caixa'!$41:$41,'DRE e Fluxo de Caixa'!$7:$7,'Balanço Patrimonial'!AG$64))/(AG78*30),0)*$H74</f>
        <v>253.13671611141299</v>
      </c>
      <c r="AH74" s="478">
        <f>IFERROR(-(SUMIFS('DRE e Fluxo de Caixa'!$18:$18,'DRE e Fluxo de Caixa'!$7:$7,'Balanço Patrimonial'!AH$64)+SUMIFS('DRE e Fluxo de Caixa'!$41:$41,'DRE e Fluxo de Caixa'!$7:$7,'Balanço Patrimonial'!AH$64))/(AH78*30),0)*$H74</f>
        <v>253.13671611141299</v>
      </c>
      <c r="AI74" s="478">
        <f>IFERROR(-(SUMIFS('DRE e Fluxo de Caixa'!$18:$18,'DRE e Fluxo de Caixa'!$7:$7,'Balanço Patrimonial'!AI$64)+SUMIFS('DRE e Fluxo de Caixa'!$41:$41,'DRE e Fluxo de Caixa'!$7:$7,'Balanço Patrimonial'!AI$64))/(AI78*30),0)*$H74</f>
        <v>253.13671611141299</v>
      </c>
      <c r="AJ74" s="478">
        <f>IFERROR(-(SUMIFS('DRE e Fluxo de Caixa'!$18:$18,'DRE e Fluxo de Caixa'!$7:$7,'Balanço Patrimonial'!AJ$64)+SUMIFS('DRE e Fluxo de Caixa'!$41:$41,'DRE e Fluxo de Caixa'!$7:$7,'Balanço Patrimonial'!AJ$64))/(AJ78*30),0)*$H74</f>
        <v>253.13671611141299</v>
      </c>
      <c r="AK74" s="478">
        <f>IFERROR(-(SUMIFS('DRE e Fluxo de Caixa'!$18:$18,'DRE e Fluxo de Caixa'!$7:$7,'Balanço Patrimonial'!AK$64)+SUMIFS('DRE e Fluxo de Caixa'!$41:$41,'DRE e Fluxo de Caixa'!$7:$7,'Balanço Patrimonial'!AK$64))/(AK78*30),0)*$H74</f>
        <v>253.13671611141299</v>
      </c>
      <c r="AL74" s="478">
        <f>IFERROR(-(SUMIFS('DRE e Fluxo de Caixa'!$18:$18,'DRE e Fluxo de Caixa'!$7:$7,'Balanço Patrimonial'!AL$64)+SUMIFS('DRE e Fluxo de Caixa'!$41:$41,'DRE e Fluxo de Caixa'!$7:$7,'Balanço Patrimonial'!AL$64))/(AL78*30),0)*$H74</f>
        <v>253.13671611141299</v>
      </c>
      <c r="AM74" s="478">
        <f>IFERROR(-(SUMIFS('DRE e Fluxo de Caixa'!$18:$18,'DRE e Fluxo de Caixa'!$7:$7,'Balanço Patrimonial'!AM$64)+SUMIFS('DRE e Fluxo de Caixa'!$41:$41,'DRE e Fluxo de Caixa'!$7:$7,'Balanço Patrimonial'!AM$64))/(AM78*30),0)*$H74</f>
        <v>253.13671611141299</v>
      </c>
    </row>
    <row r="75" spans="2:39" ht="7.05" customHeight="1">
      <c r="B75" s="456"/>
      <c r="C75" s="456"/>
      <c r="D75" s="456"/>
      <c r="E75" s="480"/>
      <c r="F75" s="456"/>
      <c r="G75" s="456"/>
      <c r="H75" s="456"/>
      <c r="I75" s="454"/>
      <c r="J75" s="456"/>
      <c r="K75" s="456"/>
      <c r="L75" s="456"/>
      <c r="M75" s="456"/>
    </row>
    <row r="76" spans="2:39" ht="12">
      <c r="B76" s="536" t="s">
        <v>171</v>
      </c>
      <c r="C76" s="536"/>
      <c r="D76" s="537">
        <f>SUM(D73:D74)</f>
        <v>0</v>
      </c>
      <c r="E76" s="538"/>
      <c r="F76" s="537"/>
      <c r="G76" s="537"/>
      <c r="H76" s="537"/>
      <c r="I76" s="454"/>
      <c r="J76" s="537">
        <f>SUM(J73:J74)</f>
        <v>495.64921201901035</v>
      </c>
      <c r="K76" s="537">
        <f>SUM(K73:K74)</f>
        <v>548.99469023513166</v>
      </c>
      <c r="L76" s="537">
        <f>SUM(L73:L74)</f>
        <v>601.27419449929016</v>
      </c>
      <c r="M76" s="537">
        <f>SUM(M73:M74)</f>
        <v>632.69453099441398</v>
      </c>
      <c r="N76" s="537">
        <f>SUM(N73:N74)</f>
        <v>648.93394787141301</v>
      </c>
      <c r="O76" s="537">
        <f t="shared" ref="O76:T76" si="88">SUM(O73:O74)</f>
        <v>648.93394787141301</v>
      </c>
      <c r="P76" s="537">
        <f t="shared" si="88"/>
        <v>648.93394787141301</v>
      </c>
      <c r="Q76" s="537">
        <f t="shared" si="88"/>
        <v>648.93394787141301</v>
      </c>
      <c r="R76" s="537">
        <f t="shared" si="88"/>
        <v>648.93394787141301</v>
      </c>
      <c r="S76" s="537">
        <f t="shared" si="88"/>
        <v>648.93394787141301</v>
      </c>
      <c r="T76" s="537">
        <f t="shared" si="88"/>
        <v>648.93394787141301</v>
      </c>
      <c r="U76" s="537">
        <f t="shared" ref="U76:AF76" si="89">SUM(U73:U74)</f>
        <v>648.93394787141301</v>
      </c>
      <c r="V76" s="537">
        <f t="shared" si="89"/>
        <v>648.93394787141301</v>
      </c>
      <c r="W76" s="537">
        <f t="shared" si="89"/>
        <v>648.93394787141301</v>
      </c>
      <c r="X76" s="537">
        <f t="shared" si="89"/>
        <v>648.93394787141301</v>
      </c>
      <c r="Y76" s="537">
        <f t="shared" si="89"/>
        <v>648.93394787141301</v>
      </c>
      <c r="Z76" s="537">
        <f t="shared" si="89"/>
        <v>648.93394787141301</v>
      </c>
      <c r="AA76" s="537">
        <f t="shared" si="89"/>
        <v>648.93394787141301</v>
      </c>
      <c r="AB76" s="537">
        <f t="shared" si="89"/>
        <v>648.93394787141301</v>
      </c>
      <c r="AC76" s="537">
        <f t="shared" si="89"/>
        <v>648.93394787141301</v>
      </c>
      <c r="AD76" s="537">
        <f t="shared" si="89"/>
        <v>648.93394787141301</v>
      </c>
      <c r="AE76" s="537">
        <f t="shared" si="89"/>
        <v>648.93394787141301</v>
      </c>
      <c r="AF76" s="537">
        <f t="shared" si="89"/>
        <v>648.93394787141301</v>
      </c>
      <c r="AG76" s="537">
        <f t="shared" ref="AG76:AM76" si="90">SUM(AG73:AG74)</f>
        <v>648.93394787141301</v>
      </c>
      <c r="AH76" s="537">
        <f t="shared" si="90"/>
        <v>648.93394787141301</v>
      </c>
      <c r="AI76" s="537">
        <f t="shared" si="90"/>
        <v>648.93394787141301</v>
      </c>
      <c r="AJ76" s="537">
        <f t="shared" si="90"/>
        <v>648.93394787141301</v>
      </c>
      <c r="AK76" s="537">
        <f t="shared" si="90"/>
        <v>648.93394787141301</v>
      </c>
      <c r="AL76" s="537">
        <f t="shared" si="90"/>
        <v>648.93394787141301</v>
      </c>
      <c r="AM76" s="537">
        <f t="shared" si="90"/>
        <v>648.93394787141301</v>
      </c>
    </row>
    <row r="77" spans="2:39" ht="12">
      <c r="B77" s="456"/>
      <c r="C77" s="456"/>
      <c r="D77" s="456"/>
      <c r="E77" s="456"/>
      <c r="F77" s="456"/>
      <c r="G77" s="456"/>
      <c r="H77" s="456"/>
      <c r="I77" s="454"/>
      <c r="J77" s="456"/>
      <c r="K77" s="456"/>
      <c r="L77" s="456"/>
      <c r="M77" s="456"/>
    </row>
    <row r="78" spans="2:39" ht="12">
      <c r="B78" s="481" t="s">
        <v>610</v>
      </c>
      <c r="C78" s="481"/>
      <c r="D78" s="481"/>
      <c r="E78" s="481"/>
      <c r="F78" s="481"/>
      <c r="G78" s="481"/>
      <c r="H78" s="481"/>
      <c r="I78" s="454"/>
      <c r="J78" s="481">
        <f>SUMIFS('EVEF - Exploração Comercial'!$11:$11,'EVEF - Exploração Comercial'!$6:$6,J64)</f>
        <v>12</v>
      </c>
      <c r="K78" s="481">
        <f>SUMIFS('EVEF - Exploração Comercial'!$11:$11,'EVEF - Exploração Comercial'!$6:$6,K64)</f>
        <v>12</v>
      </c>
      <c r="L78" s="481">
        <f>SUMIFS('EVEF - Exploração Comercial'!$11:$11,'EVEF - Exploração Comercial'!$6:$6,L64)</f>
        <v>12</v>
      </c>
      <c r="M78" s="481">
        <f>SUMIFS('EVEF - Exploração Comercial'!$11:$11,'EVEF - Exploração Comercial'!$6:$6,M64)</f>
        <v>12</v>
      </c>
      <c r="N78" s="481">
        <f>SUMIFS('EVEF - Exploração Comercial'!$11:$11,'EVEF - Exploração Comercial'!$6:$6,N64)</f>
        <v>12</v>
      </c>
      <c r="O78" s="481">
        <f>SUMIFS('EVEF - Exploração Comercial'!$11:$11,'EVEF - Exploração Comercial'!$6:$6,O64)</f>
        <v>12</v>
      </c>
      <c r="P78" s="481">
        <f>SUMIFS('EVEF - Exploração Comercial'!$11:$11,'EVEF - Exploração Comercial'!$6:$6,P64)</f>
        <v>12</v>
      </c>
      <c r="Q78" s="481">
        <f>SUMIFS('EVEF - Exploração Comercial'!$11:$11,'EVEF - Exploração Comercial'!$6:$6,Q64)</f>
        <v>12</v>
      </c>
      <c r="R78" s="481">
        <f>SUMIFS('EVEF - Exploração Comercial'!$11:$11,'EVEF - Exploração Comercial'!$6:$6,R64)</f>
        <v>12</v>
      </c>
      <c r="S78" s="481">
        <f>SUMIFS('EVEF - Exploração Comercial'!$11:$11,'EVEF - Exploração Comercial'!$6:$6,S64)</f>
        <v>12</v>
      </c>
      <c r="T78" s="481">
        <f>SUMIFS('EVEF - Exploração Comercial'!$11:$11,'EVEF - Exploração Comercial'!$6:$6,T64)</f>
        <v>12</v>
      </c>
      <c r="U78" s="481">
        <f>SUMIFS('EVEF - Exploração Comercial'!$11:$11,'EVEF - Exploração Comercial'!$6:$6,U64)</f>
        <v>12</v>
      </c>
      <c r="V78" s="481">
        <f>SUMIFS('EVEF - Exploração Comercial'!$11:$11,'EVEF - Exploração Comercial'!$6:$6,V64)</f>
        <v>12</v>
      </c>
      <c r="W78" s="481">
        <f>SUMIFS('EVEF - Exploração Comercial'!$11:$11,'EVEF - Exploração Comercial'!$6:$6,W64)</f>
        <v>12</v>
      </c>
      <c r="X78" s="481">
        <f>SUMIFS('EVEF - Exploração Comercial'!$11:$11,'EVEF - Exploração Comercial'!$6:$6,X64)</f>
        <v>12</v>
      </c>
      <c r="Y78" s="481">
        <f>SUMIFS('EVEF - Exploração Comercial'!$11:$11,'EVEF - Exploração Comercial'!$6:$6,Y64)</f>
        <v>12</v>
      </c>
      <c r="Z78" s="481">
        <f>SUMIFS('EVEF - Exploração Comercial'!$11:$11,'EVEF - Exploração Comercial'!$6:$6,Z64)</f>
        <v>12</v>
      </c>
      <c r="AA78" s="481">
        <f>SUMIFS('EVEF - Exploração Comercial'!$11:$11,'EVEF - Exploração Comercial'!$6:$6,AA64)</f>
        <v>12</v>
      </c>
      <c r="AB78" s="481">
        <f>SUMIFS('EVEF - Exploração Comercial'!$11:$11,'EVEF - Exploração Comercial'!$6:$6,AB64)</f>
        <v>12</v>
      </c>
      <c r="AC78" s="481">
        <f>SUMIFS('EVEF - Exploração Comercial'!$11:$11,'EVEF - Exploração Comercial'!$6:$6,AC64)</f>
        <v>12</v>
      </c>
      <c r="AD78" s="481">
        <f>SUMIFS('EVEF - Exploração Comercial'!$11:$11,'EVEF - Exploração Comercial'!$6:$6,AD64)</f>
        <v>12</v>
      </c>
      <c r="AE78" s="481">
        <f>SUMIFS('EVEF - Exploração Comercial'!$11:$11,'EVEF - Exploração Comercial'!$6:$6,AE64)</f>
        <v>12</v>
      </c>
      <c r="AF78" s="481">
        <f>SUMIFS('EVEF - Exploração Comercial'!$11:$11,'EVEF - Exploração Comercial'!$6:$6,AF64)</f>
        <v>12</v>
      </c>
      <c r="AG78" s="481">
        <f>SUMIFS('EVEF - Exploração Comercial'!$11:$11,'EVEF - Exploração Comercial'!$6:$6,AG64)</f>
        <v>12</v>
      </c>
      <c r="AH78" s="481">
        <f>SUMIFS('EVEF - Exploração Comercial'!$11:$11,'EVEF - Exploração Comercial'!$6:$6,AH64)</f>
        <v>12</v>
      </c>
      <c r="AI78" s="481">
        <f>SUMIFS('EVEF - Exploração Comercial'!$11:$11,'EVEF - Exploração Comercial'!$6:$6,AI64)</f>
        <v>12</v>
      </c>
      <c r="AJ78" s="481">
        <f>SUMIFS('EVEF - Exploração Comercial'!$11:$11,'EVEF - Exploração Comercial'!$6:$6,AJ64)</f>
        <v>12</v>
      </c>
      <c r="AK78" s="481">
        <f>SUMIFS('EVEF - Exploração Comercial'!$11:$11,'EVEF - Exploração Comercial'!$6:$6,AK64)</f>
        <v>12</v>
      </c>
      <c r="AL78" s="481">
        <f>SUMIFS('EVEF - Exploração Comercial'!$11:$11,'EVEF - Exploração Comercial'!$6:$6,AL64)</f>
        <v>12</v>
      </c>
      <c r="AM78" s="481">
        <f>SUMIFS('EVEF - Exploração Comercial'!$11:$11,'EVEF - Exploração Comercial'!$6:$6,AM64)</f>
        <v>12</v>
      </c>
    </row>
    <row r="79" spans="2:39" ht="12">
      <c r="B79" s="481"/>
      <c r="C79" s="481"/>
      <c r="D79" s="481"/>
      <c r="E79" s="481"/>
      <c r="F79" s="481"/>
      <c r="G79" s="481"/>
      <c r="H79" s="481"/>
      <c r="I79" s="454"/>
      <c r="J79" s="481"/>
      <c r="K79" s="481"/>
      <c r="L79" s="481"/>
      <c r="M79" s="481"/>
      <c r="N79" s="481"/>
      <c r="O79" s="481"/>
      <c r="P79" s="481"/>
      <c r="Q79" s="481"/>
      <c r="R79" s="481"/>
      <c r="S79" s="481"/>
      <c r="T79" s="481"/>
      <c r="U79" s="481"/>
      <c r="V79" s="481"/>
      <c r="W79" s="481"/>
      <c r="X79" s="481"/>
      <c r="Y79" s="481"/>
      <c r="Z79" s="481"/>
      <c r="AA79" s="481"/>
      <c r="AB79" s="481"/>
      <c r="AC79" s="481"/>
      <c r="AD79" s="481"/>
      <c r="AE79" s="481"/>
      <c r="AF79" s="481"/>
      <c r="AG79" s="481"/>
      <c r="AH79" s="481"/>
      <c r="AI79" s="481"/>
      <c r="AJ79" s="481"/>
      <c r="AK79" s="481"/>
      <c r="AL79" s="481"/>
      <c r="AM79" s="481"/>
    </row>
    <row r="80" spans="2:39" ht="12">
      <c r="G80" s="482"/>
      <c r="H80" s="453"/>
      <c r="I80" s="454"/>
    </row>
    <row r="81" spans="2:39">
      <c r="G81" s="483"/>
    </row>
    <row r="82" spans="2:39" ht="7.05" customHeight="1">
      <c r="B82" s="592"/>
      <c r="C82" s="593"/>
      <c r="D82" s="593"/>
      <c r="E82" s="593"/>
      <c r="F82" s="593"/>
      <c r="G82" s="593"/>
      <c r="H82" s="593"/>
      <c r="I82" s="593"/>
      <c r="J82" s="593"/>
      <c r="K82" s="593"/>
      <c r="L82" s="593"/>
      <c r="M82" s="593"/>
      <c r="N82" s="593"/>
      <c r="O82" s="593"/>
      <c r="P82" s="593"/>
      <c r="Q82" s="593"/>
      <c r="R82" s="593"/>
      <c r="S82" s="593"/>
      <c r="T82" s="593"/>
      <c r="U82" s="593"/>
      <c r="V82" s="593"/>
      <c r="W82" s="593"/>
      <c r="X82" s="593"/>
      <c r="Y82" s="593"/>
      <c r="Z82" s="593"/>
      <c r="AA82" s="593"/>
      <c r="AB82" s="593"/>
      <c r="AC82" s="593"/>
      <c r="AD82" s="593"/>
      <c r="AE82" s="593"/>
      <c r="AF82" s="593"/>
      <c r="AG82" s="593"/>
      <c r="AH82" s="593"/>
      <c r="AI82" s="593"/>
      <c r="AJ82" s="593"/>
      <c r="AK82" s="593"/>
      <c r="AL82" s="593"/>
      <c r="AM82" s="593"/>
    </row>
    <row r="83" spans="2:39"/>
    <row r="84" spans="2:39"/>
  </sheetData>
  <mergeCells count="3">
    <mergeCell ref="F7:F8"/>
    <mergeCell ref="G7:G8"/>
    <mergeCell ref="H7:H8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56B4E-257D-42E9-A823-102CAA530CBB}">
  <sheetPr>
    <tabColor rgb="FF00364A"/>
  </sheetPr>
  <dimension ref="A1:BA40"/>
  <sheetViews>
    <sheetView showGridLines="0" zoomScale="70" zoomScaleNormal="70" workbookViewId="0">
      <selection activeCell="F39" sqref="F39"/>
    </sheetView>
  </sheetViews>
  <sheetFormatPr defaultColWidth="0" defaultRowHeight="13.8" zeroHeight="1" outlineLevelCol="1"/>
  <cols>
    <col min="1" max="1" width="3.77734375" style="87" customWidth="1"/>
    <col min="2" max="2" width="22.5546875" style="87" bestFit="1" customWidth="1"/>
    <col min="3" max="3" width="7.21875" style="87" customWidth="1" outlineLevel="1"/>
    <col min="4" max="4" width="6.44140625" style="87" customWidth="1" outlineLevel="1"/>
    <col min="5" max="5" width="9.77734375" style="87" bestFit="1" customWidth="1" outlineLevel="1"/>
    <col min="6" max="6" width="5" style="87" customWidth="1" outlineLevel="1"/>
    <col min="7" max="7" width="3.44140625" style="87" customWidth="1" outlineLevel="1"/>
    <col min="8" max="8" width="2.21875" style="87" customWidth="1" outlineLevel="1"/>
    <col min="9" max="9" width="5.88671875" style="601" customWidth="1" outlineLevel="1"/>
    <col min="10" max="10" width="2.77734375" style="87" customWidth="1" outlineLevel="1"/>
    <col min="11" max="11" width="7.21875" style="87" bestFit="1" customWidth="1"/>
    <col min="12" max="12" width="8.21875" style="87" bestFit="1" customWidth="1"/>
    <col min="13" max="13" width="7.21875" style="87" bestFit="1" customWidth="1"/>
    <col min="14" max="15" width="6.44140625" style="87" bestFit="1" customWidth="1"/>
    <col min="16" max="28" width="6.44140625" style="87" bestFit="1" customWidth="1" outlineLevel="1"/>
    <col min="29" max="43" width="6.44140625" style="87" customWidth="1" outlineLevel="1"/>
    <col min="44" max="44" width="3.5546875" style="87" customWidth="1"/>
    <col min="45" max="53" width="8.77734375" style="87" customWidth="1"/>
    <col min="54" max="16384" width="8.77734375" style="87" hidden="1"/>
  </cols>
  <sheetData>
    <row r="1" spans="2:43"/>
    <row r="2" spans="2:43" s="452" customFormat="1" ht="21">
      <c r="B2" s="573" t="str">
        <f>'EVEF - Exploração Comercial'!$B$2</f>
        <v xml:space="preserve">                     Projeto PPP Rod BSB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  <c r="AB2" s="573"/>
      <c r="AC2" s="573"/>
      <c r="AD2" s="573"/>
      <c r="AE2" s="573"/>
      <c r="AF2" s="573"/>
      <c r="AG2" s="573"/>
      <c r="AH2" s="573"/>
      <c r="AI2" s="573"/>
      <c r="AJ2" s="573"/>
      <c r="AK2" s="573"/>
      <c r="AL2" s="573"/>
      <c r="AM2" s="573"/>
      <c r="AN2" s="573"/>
      <c r="AO2" s="573"/>
      <c r="AP2" s="573"/>
      <c r="AQ2" s="573"/>
    </row>
    <row r="3" spans="2:43" s="452" customFormat="1" ht="17.399999999999999">
      <c r="B3" s="575" t="s">
        <v>621</v>
      </c>
      <c r="C3" s="575"/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  <c r="T3" s="575"/>
      <c r="U3" s="575"/>
      <c r="V3" s="575"/>
      <c r="W3" s="575"/>
      <c r="X3" s="575"/>
      <c r="Y3" s="575"/>
      <c r="Z3" s="575"/>
      <c r="AA3" s="575"/>
      <c r="AB3" s="575"/>
      <c r="AC3" s="575"/>
      <c r="AD3" s="575"/>
      <c r="AE3" s="575"/>
      <c r="AF3" s="575"/>
      <c r="AG3" s="575"/>
      <c r="AH3" s="575"/>
      <c r="AI3" s="575"/>
      <c r="AJ3" s="575"/>
      <c r="AK3" s="575"/>
      <c r="AL3" s="575"/>
      <c r="AM3" s="575"/>
      <c r="AN3" s="575"/>
      <c r="AO3" s="575"/>
      <c r="AP3" s="575"/>
      <c r="AQ3" s="575"/>
    </row>
    <row r="4" spans="2:43" ht="15">
      <c r="B4" s="576" t="s">
        <v>620</v>
      </c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 s="576"/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6"/>
      <c r="AF4" s="576"/>
      <c r="AG4" s="576"/>
      <c r="AH4" s="576"/>
      <c r="AI4" s="576"/>
      <c r="AJ4" s="576"/>
      <c r="AK4" s="576"/>
      <c r="AL4" s="576"/>
      <c r="AM4" s="576"/>
      <c r="AN4" s="576"/>
      <c r="AO4" s="576"/>
      <c r="AP4" s="576"/>
      <c r="AQ4" s="576"/>
    </row>
    <row r="5" spans="2:43">
      <c r="I5" s="87"/>
    </row>
    <row r="6" spans="2:43" s="455" customFormat="1" ht="12">
      <c r="B6" s="593"/>
      <c r="C6" s="593"/>
      <c r="D6" s="593"/>
      <c r="E6" s="593"/>
      <c r="F6" s="593"/>
      <c r="G6" s="593"/>
      <c r="H6" s="593"/>
      <c r="I6" s="593"/>
      <c r="J6" s="593"/>
      <c r="K6" s="593">
        <v>2019</v>
      </c>
      <c r="L6" s="593">
        <f>K6+1</f>
        <v>2020</v>
      </c>
      <c r="M6" s="593">
        <f t="shared" ref="M6:AB6" si="0">L6+1</f>
        <v>2021</v>
      </c>
      <c r="N6" s="593">
        <f t="shared" si="0"/>
        <v>2022</v>
      </c>
      <c r="O6" s="593">
        <f t="shared" si="0"/>
        <v>2023</v>
      </c>
      <c r="P6" s="593">
        <f t="shared" si="0"/>
        <v>2024</v>
      </c>
      <c r="Q6" s="593">
        <f t="shared" si="0"/>
        <v>2025</v>
      </c>
      <c r="R6" s="593">
        <f t="shared" si="0"/>
        <v>2026</v>
      </c>
      <c r="S6" s="593">
        <f t="shared" si="0"/>
        <v>2027</v>
      </c>
      <c r="T6" s="593">
        <f t="shared" si="0"/>
        <v>2028</v>
      </c>
      <c r="U6" s="593">
        <f t="shared" si="0"/>
        <v>2029</v>
      </c>
      <c r="V6" s="593">
        <f t="shared" si="0"/>
        <v>2030</v>
      </c>
      <c r="W6" s="593">
        <f t="shared" si="0"/>
        <v>2031</v>
      </c>
      <c r="X6" s="593">
        <f t="shared" si="0"/>
        <v>2032</v>
      </c>
      <c r="Y6" s="593">
        <f t="shared" si="0"/>
        <v>2033</v>
      </c>
      <c r="Z6" s="593">
        <f t="shared" si="0"/>
        <v>2034</v>
      </c>
      <c r="AA6" s="593">
        <f t="shared" si="0"/>
        <v>2035</v>
      </c>
      <c r="AB6" s="593">
        <f t="shared" si="0"/>
        <v>2036</v>
      </c>
      <c r="AC6" s="593">
        <f t="shared" ref="AC6" si="1">AB6+1</f>
        <v>2037</v>
      </c>
      <c r="AD6" s="593">
        <f t="shared" ref="AD6" si="2">AC6+1</f>
        <v>2038</v>
      </c>
      <c r="AE6" s="593">
        <f t="shared" ref="AE6" si="3">AD6+1</f>
        <v>2039</v>
      </c>
      <c r="AF6" s="593">
        <f t="shared" ref="AF6" si="4">AE6+1</f>
        <v>2040</v>
      </c>
      <c r="AG6" s="593">
        <f t="shared" ref="AG6" si="5">AF6+1</f>
        <v>2041</v>
      </c>
      <c r="AH6" s="593">
        <f t="shared" ref="AH6" si="6">AG6+1</f>
        <v>2042</v>
      </c>
      <c r="AI6" s="593">
        <f t="shared" ref="AI6" si="7">AH6+1</f>
        <v>2043</v>
      </c>
      <c r="AJ6" s="593">
        <f t="shared" ref="AJ6" si="8">AI6+1</f>
        <v>2044</v>
      </c>
      <c r="AK6" s="593">
        <f t="shared" ref="AK6" si="9">AJ6+1</f>
        <v>2045</v>
      </c>
      <c r="AL6" s="593">
        <f t="shared" ref="AL6" si="10">AK6+1</f>
        <v>2046</v>
      </c>
      <c r="AM6" s="593">
        <f t="shared" ref="AM6" si="11">AL6+1</f>
        <v>2047</v>
      </c>
      <c r="AN6" s="593">
        <f t="shared" ref="AN6" si="12">AM6+1</f>
        <v>2048</v>
      </c>
      <c r="AO6" s="593">
        <f t="shared" ref="AO6" si="13">AN6+1</f>
        <v>2049</v>
      </c>
      <c r="AP6" s="593">
        <f t="shared" ref="AP6" si="14">AO6+1</f>
        <v>2050</v>
      </c>
      <c r="AQ6" s="593">
        <f t="shared" ref="AQ6" si="15">AP6+1</f>
        <v>2051</v>
      </c>
    </row>
    <row r="7" spans="2:43" ht="7.05" customHeight="1">
      <c r="B7" s="600"/>
      <c r="C7" s="600"/>
      <c r="K7" s="600"/>
      <c r="L7" s="600"/>
      <c r="M7" s="600"/>
      <c r="N7" s="600"/>
      <c r="O7" s="600"/>
      <c r="P7" s="600"/>
      <c r="Q7" s="600"/>
      <c r="R7" s="600"/>
      <c r="S7" s="600"/>
      <c r="T7" s="600"/>
      <c r="U7" s="600"/>
    </row>
    <row r="8" spans="2:43" s="98" customFormat="1">
      <c r="B8" s="608" t="s">
        <v>185</v>
      </c>
      <c r="C8" s="608"/>
      <c r="D8" s="609"/>
      <c r="E8" s="610"/>
      <c r="F8" s="610"/>
      <c r="G8" s="609"/>
      <c r="H8" s="609"/>
      <c r="I8" s="611"/>
      <c r="J8" s="609"/>
      <c r="K8" s="608">
        <f t="shared" ref="K8:M8" si="16">SUM(K9:K10)</f>
        <v>0</v>
      </c>
      <c r="L8" s="608">
        <f t="shared" si="16"/>
        <v>0</v>
      </c>
      <c r="M8" s="608">
        <f t="shared" si="16"/>
        <v>0</v>
      </c>
      <c r="N8" s="608">
        <f>SUM(N9:N10)</f>
        <v>0</v>
      </c>
      <c r="O8" s="608">
        <f t="shared" ref="O8:AB8" si="17">SUM(O9:O10)</f>
        <v>0</v>
      </c>
      <c r="P8" s="608">
        <f t="shared" si="17"/>
        <v>0</v>
      </c>
      <c r="Q8" s="608">
        <f t="shared" si="17"/>
        <v>0</v>
      </c>
      <c r="R8" s="608">
        <f t="shared" si="17"/>
        <v>0</v>
      </c>
      <c r="S8" s="608">
        <f t="shared" si="17"/>
        <v>0</v>
      </c>
      <c r="T8" s="608">
        <f t="shared" si="17"/>
        <v>0</v>
      </c>
      <c r="U8" s="608">
        <f t="shared" si="17"/>
        <v>0</v>
      </c>
      <c r="V8" s="608">
        <f t="shared" si="17"/>
        <v>0</v>
      </c>
      <c r="W8" s="608">
        <f t="shared" si="17"/>
        <v>0</v>
      </c>
      <c r="X8" s="608">
        <f t="shared" si="17"/>
        <v>0</v>
      </c>
      <c r="Y8" s="608">
        <f t="shared" si="17"/>
        <v>0</v>
      </c>
      <c r="Z8" s="608">
        <f t="shared" si="17"/>
        <v>0</v>
      </c>
      <c r="AA8" s="608">
        <f t="shared" si="17"/>
        <v>0</v>
      </c>
      <c r="AB8" s="608">
        <f t="shared" si="17"/>
        <v>0</v>
      </c>
      <c r="AC8" s="608">
        <f t="shared" ref="AC8:AM8" si="18">SUM(AC9:AC10)</f>
        <v>0</v>
      </c>
      <c r="AD8" s="608">
        <f t="shared" si="18"/>
        <v>0</v>
      </c>
      <c r="AE8" s="608">
        <f t="shared" si="18"/>
        <v>0</v>
      </c>
      <c r="AF8" s="608">
        <f t="shared" si="18"/>
        <v>0</v>
      </c>
      <c r="AG8" s="608">
        <f t="shared" si="18"/>
        <v>0</v>
      </c>
      <c r="AH8" s="608">
        <f t="shared" si="18"/>
        <v>0</v>
      </c>
      <c r="AI8" s="608">
        <f t="shared" si="18"/>
        <v>0</v>
      </c>
      <c r="AJ8" s="608">
        <f t="shared" si="18"/>
        <v>0</v>
      </c>
      <c r="AK8" s="608">
        <f t="shared" si="18"/>
        <v>0</v>
      </c>
      <c r="AL8" s="608">
        <f t="shared" si="18"/>
        <v>0</v>
      </c>
      <c r="AM8" s="608">
        <f t="shared" si="18"/>
        <v>0</v>
      </c>
      <c r="AN8" s="608">
        <f t="shared" ref="AN8:AQ8" si="19">SUM(AN9:AN10)</f>
        <v>0</v>
      </c>
      <c r="AO8" s="608">
        <f t="shared" si="19"/>
        <v>0</v>
      </c>
      <c r="AP8" s="608">
        <f t="shared" si="19"/>
        <v>0</v>
      </c>
      <c r="AQ8" s="608">
        <f t="shared" si="19"/>
        <v>0</v>
      </c>
    </row>
    <row r="9" spans="2:43" s="98" customFormat="1">
      <c r="B9" s="612" t="s">
        <v>188</v>
      </c>
      <c r="C9" s="608"/>
      <c r="D9" s="609"/>
      <c r="E9" s="610"/>
      <c r="F9" s="610"/>
      <c r="G9" s="609"/>
      <c r="H9" s="609"/>
      <c r="I9" s="611"/>
      <c r="J9" s="609"/>
      <c r="K9" s="608">
        <f>-SUMIFS('DRE e Fluxo de Caixa'!$51:$51,'DRE e Fluxo de Caixa'!$46:$46,K$6)</f>
        <v>0</v>
      </c>
      <c r="L9" s="608">
        <f>-SUMIFS('DRE e Fluxo de Caixa'!$51:$51,'DRE e Fluxo de Caixa'!$46:$46,L$6)</f>
        <v>0</v>
      </c>
      <c r="M9" s="608">
        <f>-SUMIFS('DRE e Fluxo de Caixa'!$51:$51,'DRE e Fluxo de Caixa'!$46:$46,M$6)</f>
        <v>0</v>
      </c>
      <c r="N9" s="608">
        <f>-SUMIFS('DRE e Fluxo de Caixa'!$51:$51,'DRE e Fluxo de Caixa'!$46:$46,N$6)</f>
        <v>0</v>
      </c>
      <c r="O9" s="608">
        <f>-SUMIFS('DRE e Fluxo de Caixa'!$51:$51,'DRE e Fluxo de Caixa'!$46:$46,O$6)</f>
        <v>0</v>
      </c>
      <c r="P9" s="608">
        <f>-SUMIFS('DRE e Fluxo de Caixa'!$51:$51,'DRE e Fluxo de Caixa'!$46:$46,P$6)</f>
        <v>0</v>
      </c>
      <c r="Q9" s="608">
        <f>-SUMIFS('DRE e Fluxo de Caixa'!$51:$51,'DRE e Fluxo de Caixa'!$46:$46,Q$6)</f>
        <v>0</v>
      </c>
      <c r="R9" s="608">
        <f>-SUMIFS('DRE e Fluxo de Caixa'!$51:$51,'DRE e Fluxo de Caixa'!$46:$46,R$6)</f>
        <v>0</v>
      </c>
      <c r="S9" s="608">
        <f>-SUMIFS('DRE e Fluxo de Caixa'!$51:$51,'DRE e Fluxo de Caixa'!$46:$46,S$6)</f>
        <v>0</v>
      </c>
      <c r="T9" s="608">
        <f>-SUMIFS('DRE e Fluxo de Caixa'!$51:$51,'DRE e Fluxo de Caixa'!$46:$46,T$6)</f>
        <v>0</v>
      </c>
      <c r="U9" s="608">
        <f>-SUMIFS('DRE e Fluxo de Caixa'!$51:$51,'DRE e Fluxo de Caixa'!$46:$46,U$6)</f>
        <v>0</v>
      </c>
      <c r="V9" s="608">
        <f>-SUMIFS('DRE e Fluxo de Caixa'!$51:$51,'DRE e Fluxo de Caixa'!$46:$46,V$6)</f>
        <v>0</v>
      </c>
      <c r="W9" s="608">
        <f>-SUMIFS('DRE e Fluxo de Caixa'!$51:$51,'DRE e Fluxo de Caixa'!$46:$46,W$6)</f>
        <v>0</v>
      </c>
      <c r="X9" s="608">
        <f>-SUMIFS('DRE e Fluxo de Caixa'!$51:$51,'DRE e Fluxo de Caixa'!$46:$46,X$6)</f>
        <v>0</v>
      </c>
      <c r="Y9" s="608">
        <f>-SUMIFS('DRE e Fluxo de Caixa'!$51:$51,'DRE e Fluxo de Caixa'!$46:$46,Y$6)</f>
        <v>0</v>
      </c>
      <c r="Z9" s="608">
        <f>-SUMIFS('DRE e Fluxo de Caixa'!$51:$51,'DRE e Fluxo de Caixa'!$46:$46,Z$6)</f>
        <v>0</v>
      </c>
      <c r="AA9" s="608">
        <f>-SUMIFS('DRE e Fluxo de Caixa'!$51:$51,'DRE e Fluxo de Caixa'!$46:$46,AA$6)</f>
        <v>0</v>
      </c>
      <c r="AB9" s="608">
        <f>-SUMIFS('DRE e Fluxo de Caixa'!$51:$51,'DRE e Fluxo de Caixa'!$46:$46,AB$6)</f>
        <v>0</v>
      </c>
      <c r="AC9" s="608">
        <f>-SUMIFS('DRE e Fluxo de Caixa'!$51:$51,'DRE e Fluxo de Caixa'!$46:$46,AC$6)</f>
        <v>0</v>
      </c>
      <c r="AD9" s="608">
        <f>-SUMIFS('DRE e Fluxo de Caixa'!$51:$51,'DRE e Fluxo de Caixa'!$46:$46,AD$6)</f>
        <v>0</v>
      </c>
      <c r="AE9" s="608">
        <f>-SUMIFS('DRE e Fluxo de Caixa'!$51:$51,'DRE e Fluxo de Caixa'!$46:$46,AE$6)</f>
        <v>0</v>
      </c>
      <c r="AF9" s="608">
        <f>-SUMIFS('DRE e Fluxo de Caixa'!$51:$51,'DRE e Fluxo de Caixa'!$46:$46,AF$6)</f>
        <v>0</v>
      </c>
      <c r="AG9" s="608">
        <f>-SUMIFS('DRE e Fluxo de Caixa'!$51:$51,'DRE e Fluxo de Caixa'!$46:$46,AG$6)</f>
        <v>0</v>
      </c>
      <c r="AH9" s="608">
        <f>-SUMIFS('DRE e Fluxo de Caixa'!$51:$51,'DRE e Fluxo de Caixa'!$46:$46,AH$6)</f>
        <v>0</v>
      </c>
      <c r="AI9" s="608">
        <f>-SUMIFS('DRE e Fluxo de Caixa'!$51:$51,'DRE e Fluxo de Caixa'!$46:$46,AI$6)</f>
        <v>0</v>
      </c>
      <c r="AJ9" s="608">
        <f>-SUMIFS('DRE e Fluxo de Caixa'!$51:$51,'DRE e Fluxo de Caixa'!$46:$46,AJ$6)</f>
        <v>0</v>
      </c>
      <c r="AK9" s="608">
        <f>-SUMIFS('DRE e Fluxo de Caixa'!$51:$51,'DRE e Fluxo de Caixa'!$46:$46,AK$6)</f>
        <v>0</v>
      </c>
      <c r="AL9" s="608">
        <f>-SUMIFS('DRE e Fluxo de Caixa'!$51:$51,'DRE e Fluxo de Caixa'!$46:$46,AL$6)</f>
        <v>0</v>
      </c>
      <c r="AM9" s="608">
        <f>-SUMIFS('DRE e Fluxo de Caixa'!$51:$51,'DRE e Fluxo de Caixa'!$46:$46,AM$6)</f>
        <v>0</v>
      </c>
      <c r="AN9" s="608">
        <f>-SUMIFS('DRE e Fluxo de Caixa'!$51:$51,'DRE e Fluxo de Caixa'!$46:$46,AN$6)</f>
        <v>0</v>
      </c>
      <c r="AO9" s="608">
        <f>-SUMIFS('DRE e Fluxo de Caixa'!$51:$51,'DRE e Fluxo de Caixa'!$46:$46,AO$6)</f>
        <v>0</v>
      </c>
      <c r="AP9" s="608">
        <f>-SUMIFS('DRE e Fluxo de Caixa'!$51:$51,'DRE e Fluxo de Caixa'!$46:$46,AP$6)</f>
        <v>0</v>
      </c>
      <c r="AQ9" s="608">
        <f>-SUMIFS('DRE e Fluxo de Caixa'!$51:$51,'DRE e Fluxo de Caixa'!$46:$46,AQ$6)</f>
        <v>0</v>
      </c>
    </row>
    <row r="10" spans="2:43" s="98" customFormat="1">
      <c r="B10" s="612" t="s">
        <v>186</v>
      </c>
      <c r="C10" s="608"/>
      <c r="D10" s="609"/>
      <c r="E10" s="613">
        <v>0.5</v>
      </c>
      <c r="F10" s="609"/>
      <c r="G10" s="609"/>
      <c r="H10" s="609"/>
      <c r="I10" s="611"/>
      <c r="J10" s="609"/>
      <c r="K10" s="608">
        <f>-SUMIFS('DRE e Fluxo de Caixa'!$31:$31,'DRE e Fluxo de Caixa'!$7:$7,K6-1)*$E$10</f>
        <v>0</v>
      </c>
      <c r="L10" s="608">
        <f>-SUMIFS('DRE e Fluxo de Caixa'!$31:$31,'DRE e Fluxo de Caixa'!$7:$7,L6-1)*$E$10</f>
        <v>0</v>
      </c>
      <c r="M10" s="608">
        <f>-SUMIFS('DRE e Fluxo de Caixa'!$31:$31,'DRE e Fluxo de Caixa'!$7:$7,M6-1)*$E$10</f>
        <v>0</v>
      </c>
      <c r="N10" s="608">
        <f>-SUMIFS('DRE e Fluxo de Caixa'!$31:$31,'DRE e Fluxo de Caixa'!$7:$7,N6-1)*$E$10</f>
        <v>0</v>
      </c>
      <c r="O10" s="608">
        <f>-SUMIFS('DRE e Fluxo de Caixa'!$31:$31,'DRE e Fluxo de Caixa'!$7:$7,O6-1)*$E$10</f>
        <v>0</v>
      </c>
      <c r="P10" s="608">
        <f>-SUMIFS('DRE e Fluxo de Caixa'!$31:$31,'DRE e Fluxo de Caixa'!$7:$7,P6-1)*$E$10</f>
        <v>0</v>
      </c>
      <c r="Q10" s="608">
        <f>-SUMIFS('DRE e Fluxo de Caixa'!$31:$31,'DRE e Fluxo de Caixa'!$7:$7,Q6-1)*$E$10</f>
        <v>0</v>
      </c>
      <c r="R10" s="608">
        <f>-SUMIFS('DRE e Fluxo de Caixa'!$31:$31,'DRE e Fluxo de Caixa'!$7:$7,R6-1)*$E$10</f>
        <v>0</v>
      </c>
      <c r="S10" s="608">
        <f>-SUMIFS('DRE e Fluxo de Caixa'!$31:$31,'DRE e Fluxo de Caixa'!$7:$7,S6-1)*$E$10</f>
        <v>0</v>
      </c>
      <c r="T10" s="608">
        <f>-SUMIFS('DRE e Fluxo de Caixa'!$31:$31,'DRE e Fluxo de Caixa'!$7:$7,T6-1)*$E$10</f>
        <v>0</v>
      </c>
      <c r="U10" s="608">
        <f>-SUMIFS('DRE e Fluxo de Caixa'!$31:$31,'DRE e Fluxo de Caixa'!$7:$7,U6-1)*$E$10</f>
        <v>0</v>
      </c>
      <c r="V10" s="608">
        <f>-SUMIFS('DRE e Fluxo de Caixa'!$31:$31,'DRE e Fluxo de Caixa'!$7:$7,V6-1)*$E$10</f>
        <v>0</v>
      </c>
      <c r="W10" s="608">
        <f>-SUMIFS('DRE e Fluxo de Caixa'!$31:$31,'DRE e Fluxo de Caixa'!$7:$7,W6-1)*$E$10</f>
        <v>0</v>
      </c>
      <c r="X10" s="608">
        <f>-SUMIFS('DRE e Fluxo de Caixa'!$31:$31,'DRE e Fluxo de Caixa'!$7:$7,X6-1)*$E$10</f>
        <v>0</v>
      </c>
      <c r="Y10" s="608">
        <f>-SUMIFS('DRE e Fluxo de Caixa'!$31:$31,'DRE e Fluxo de Caixa'!$7:$7,Y6-1)*$E$10</f>
        <v>0</v>
      </c>
      <c r="Z10" s="608">
        <f>-SUMIFS('DRE e Fluxo de Caixa'!$31:$31,'DRE e Fluxo de Caixa'!$7:$7,Z6-1)*$E$10</f>
        <v>0</v>
      </c>
      <c r="AA10" s="608">
        <f>-SUMIFS('DRE e Fluxo de Caixa'!$31:$31,'DRE e Fluxo de Caixa'!$7:$7,AA6-1)*$E$10</f>
        <v>0</v>
      </c>
      <c r="AB10" s="608">
        <f>-SUMIFS('DRE e Fluxo de Caixa'!$31:$31,'DRE e Fluxo de Caixa'!$7:$7,AB6-1)*$E$10</f>
        <v>0</v>
      </c>
      <c r="AC10" s="608">
        <f>-SUMIFS('DRE e Fluxo de Caixa'!$31:$31,'DRE e Fluxo de Caixa'!$7:$7,AC6-1)*$E$10</f>
        <v>0</v>
      </c>
      <c r="AD10" s="608">
        <f>-SUMIFS('DRE e Fluxo de Caixa'!$31:$31,'DRE e Fluxo de Caixa'!$7:$7,AD6-1)*$E$10</f>
        <v>0</v>
      </c>
      <c r="AE10" s="608">
        <f>-SUMIFS('DRE e Fluxo de Caixa'!$31:$31,'DRE e Fluxo de Caixa'!$7:$7,AE6-1)*$E$10</f>
        <v>0</v>
      </c>
      <c r="AF10" s="608">
        <f>-SUMIFS('DRE e Fluxo de Caixa'!$31:$31,'DRE e Fluxo de Caixa'!$7:$7,AF6-1)*$E$10</f>
        <v>0</v>
      </c>
      <c r="AG10" s="608">
        <f>-SUMIFS('DRE e Fluxo de Caixa'!$31:$31,'DRE e Fluxo de Caixa'!$7:$7,AG6-1)*$E$10</f>
        <v>0</v>
      </c>
      <c r="AH10" s="608">
        <f>-SUMIFS('DRE e Fluxo de Caixa'!$31:$31,'DRE e Fluxo de Caixa'!$7:$7,AH6-1)*$E$10</f>
        <v>0</v>
      </c>
      <c r="AI10" s="608">
        <f>-SUMIFS('DRE e Fluxo de Caixa'!$31:$31,'DRE e Fluxo de Caixa'!$7:$7,AI6-1)*$E$10</f>
        <v>0</v>
      </c>
      <c r="AJ10" s="608">
        <f>-SUMIFS('DRE e Fluxo de Caixa'!$31:$31,'DRE e Fluxo de Caixa'!$7:$7,AJ6-1)*$E$10</f>
        <v>0</v>
      </c>
      <c r="AK10" s="608">
        <f>-SUMIFS('DRE e Fluxo de Caixa'!$31:$31,'DRE e Fluxo de Caixa'!$7:$7,AK6-1)*$E$10</f>
        <v>0</v>
      </c>
      <c r="AL10" s="608">
        <f>-SUMIFS('DRE e Fluxo de Caixa'!$31:$31,'DRE e Fluxo de Caixa'!$7:$7,AL6-1)*$E$10</f>
        <v>0</v>
      </c>
      <c r="AM10" s="608">
        <f>-SUMIFS('DRE e Fluxo de Caixa'!$31:$31,'DRE e Fluxo de Caixa'!$7:$7,AM6-1)*$E$10</f>
        <v>0</v>
      </c>
      <c r="AN10" s="608">
        <f>-SUMIFS('DRE e Fluxo de Caixa'!$31:$31,'DRE e Fluxo de Caixa'!$7:$7,AN6-1)*$E$10</f>
        <v>0</v>
      </c>
      <c r="AO10" s="608">
        <f>-SUMIFS('DRE e Fluxo de Caixa'!$31:$31,'DRE e Fluxo de Caixa'!$7:$7,AO6-1)*$E$10</f>
        <v>0</v>
      </c>
      <c r="AP10" s="608">
        <f>-SUMIFS('DRE e Fluxo de Caixa'!$31:$31,'DRE e Fluxo de Caixa'!$7:$7,AP6-1)*$E$10</f>
        <v>0</v>
      </c>
      <c r="AQ10" s="608">
        <f>-SUMIFS('DRE e Fluxo de Caixa'!$31:$31,'DRE e Fluxo de Caixa'!$7:$7,AQ6-1)*$E$10</f>
        <v>0</v>
      </c>
    </row>
    <row r="11" spans="2:43" ht="7.05" customHeight="1">
      <c r="B11" s="602"/>
      <c r="C11" s="602"/>
      <c r="K11" s="602"/>
      <c r="L11" s="602"/>
      <c r="M11" s="602"/>
      <c r="N11" s="602"/>
      <c r="O11" s="602"/>
      <c r="P11" s="602"/>
      <c r="Q11" s="602"/>
      <c r="R11" s="602"/>
      <c r="S11" s="602"/>
      <c r="T11" s="602"/>
      <c r="U11" s="602"/>
    </row>
    <row r="12" spans="2:43" s="88" customFormat="1" ht="13.2">
      <c r="B12" s="602" t="s">
        <v>187</v>
      </c>
      <c r="D12" s="619">
        <v>0.08</v>
      </c>
      <c r="I12" s="158"/>
      <c r="K12" s="603"/>
      <c r="L12" s="603"/>
      <c r="M12" s="603"/>
      <c r="N12" s="603"/>
      <c r="O12" s="603"/>
      <c r="P12" s="603"/>
      <c r="Q12" s="603"/>
      <c r="R12" s="603"/>
      <c r="S12" s="603"/>
      <c r="T12" s="603"/>
      <c r="U12" s="603"/>
    </row>
    <row r="13" spans="2:43" s="88" customFormat="1" ht="13.2">
      <c r="B13" s="602"/>
      <c r="C13" s="602"/>
      <c r="I13" s="158"/>
      <c r="K13" s="602"/>
      <c r="L13" s="602"/>
      <c r="M13" s="602"/>
      <c r="N13" s="602"/>
      <c r="O13" s="602"/>
      <c r="P13" s="602"/>
      <c r="Q13" s="602"/>
      <c r="R13" s="602"/>
      <c r="S13" s="602"/>
      <c r="T13" s="602"/>
      <c r="U13" s="602"/>
    </row>
    <row r="14" spans="2:43" s="88" customFormat="1" ht="13.2">
      <c r="B14" s="604">
        <f>K6</f>
        <v>2019</v>
      </c>
      <c r="C14" s="605">
        <f t="shared" ref="C14" si="20">HLOOKUP(B14,$K$6:$AB$8,3,FALSE)</f>
        <v>0</v>
      </c>
      <c r="D14" s="173">
        <f t="shared" ref="D14" si="21">HLOOKUP(B14,$K$6:$AB$8,3,FALSE)*$D$12</f>
        <v>0</v>
      </c>
      <c r="I14" s="606">
        <f t="shared" ref="I14:I30" si="22">SUM(K14:AB14)</f>
        <v>0</v>
      </c>
      <c r="K14" s="602"/>
      <c r="L14" s="603">
        <f>MIN($D14,$C14-SUM($K14:K14))</f>
        <v>0</v>
      </c>
      <c r="M14" s="603">
        <f>MIN($D14,$C14-SUM($K14:L14))</f>
        <v>0</v>
      </c>
      <c r="N14" s="603">
        <f>MIN($D14,$C14-SUM($K14:M14))</f>
        <v>0</v>
      </c>
      <c r="O14" s="603">
        <f>MIN($D14,$C14-SUM($K14:N14))</f>
        <v>0</v>
      </c>
      <c r="P14" s="603">
        <f>MIN($D14,$C14-SUM($K14:O14))</f>
        <v>0</v>
      </c>
      <c r="Q14" s="603">
        <f>MIN($D14,$C14-SUM($K14:P14))</f>
        <v>0</v>
      </c>
      <c r="R14" s="603">
        <f>MIN($D14,$C14-SUM($K14:Q14))</f>
        <v>0</v>
      </c>
      <c r="S14" s="603">
        <f>MIN($D14,$C14-SUM($K14:R14))</f>
        <v>0</v>
      </c>
      <c r="T14" s="603">
        <f>MIN($D14,$C14-SUM($K14:S14))</f>
        <v>0</v>
      </c>
      <c r="U14" s="603">
        <f>MIN($D14,$C14-SUM($K14:T14))</f>
        <v>0</v>
      </c>
      <c r="V14" s="603">
        <f>MIN($D14,$C14-SUM($K14:U14))</f>
        <v>0</v>
      </c>
      <c r="W14" s="603">
        <f>MIN($D14,$C14-SUM($K14:V14))</f>
        <v>0</v>
      </c>
      <c r="X14" s="603">
        <f>MIN($D14,$C14-SUM($K14:W14))</f>
        <v>0</v>
      </c>
      <c r="Y14" s="603">
        <f>MIN($D14,$C14-SUM($K14:X14))</f>
        <v>0</v>
      </c>
      <c r="Z14" s="603">
        <f>MIN($D14,$C14-SUM($K14:Y14))</f>
        <v>0</v>
      </c>
      <c r="AA14" s="603">
        <f>MIN($D14,$C14-SUM($K14:Z14))</f>
        <v>0</v>
      </c>
      <c r="AB14" s="603">
        <f>MIN($D14,$C14-SUM($K14:AA14))</f>
        <v>0</v>
      </c>
      <c r="AC14" s="603">
        <f>MIN($D14,$C14-SUM($K14:AB14))</f>
        <v>0</v>
      </c>
      <c r="AD14" s="603">
        <f>MIN($D14,$C14-SUM($K14:AC14))</f>
        <v>0</v>
      </c>
      <c r="AE14" s="603">
        <f>MIN($D14,$C14-SUM($K14:AD14))</f>
        <v>0</v>
      </c>
      <c r="AF14" s="603">
        <f>MIN($D14,$C14-SUM($K14:AE14))</f>
        <v>0</v>
      </c>
      <c r="AG14" s="603">
        <f>MIN($D14,$C14-SUM($K14:AF14))</f>
        <v>0</v>
      </c>
      <c r="AH14" s="603">
        <f>MIN($D14,$C14-SUM($K14:AG14))</f>
        <v>0</v>
      </c>
      <c r="AI14" s="603">
        <f>MIN($D14,$C14-SUM($K14:AH14))</f>
        <v>0</v>
      </c>
      <c r="AJ14" s="603">
        <f>MIN($D14,$C14-SUM($K14:AI14))</f>
        <v>0</v>
      </c>
      <c r="AK14" s="603">
        <f>MIN($D14,$C14-SUM($K14:AJ14))</f>
        <v>0</v>
      </c>
      <c r="AL14" s="603">
        <f>MIN($D14,$C14-SUM($K14:AK14))</f>
        <v>0</v>
      </c>
      <c r="AM14" s="603">
        <f>MIN($D14,$C14-SUM($K14:AL14))</f>
        <v>0</v>
      </c>
      <c r="AN14" s="603">
        <f>MIN($D14,$C14-SUM($K14:AM14))</f>
        <v>0</v>
      </c>
      <c r="AO14" s="603">
        <f>MIN($D14,$C14-SUM($K14:AN14))</f>
        <v>0</v>
      </c>
      <c r="AP14" s="603">
        <f>MIN($D14,$C14-SUM($K14:AO14))</f>
        <v>0</v>
      </c>
      <c r="AQ14" s="603">
        <f>MIN($D14,$C14-SUM($K14:AP14))</f>
        <v>0</v>
      </c>
    </row>
    <row r="15" spans="2:43" s="88" customFormat="1" ht="13.2">
      <c r="B15" s="604">
        <f>L6</f>
        <v>2020</v>
      </c>
      <c r="C15" s="605">
        <f t="shared" ref="C15:C35" si="23">HLOOKUP(B15,$K$6:$AQ$8,3,FALSE)</f>
        <v>0</v>
      </c>
      <c r="D15" s="173">
        <f t="shared" ref="D15:D35" si="24">HLOOKUP(B15,$K$6:$AQ$8,3,FALSE)*$D$12</f>
        <v>0</v>
      </c>
      <c r="I15" s="606">
        <f t="shared" si="22"/>
        <v>0</v>
      </c>
      <c r="K15" s="602"/>
      <c r="L15" s="602">
        <f>+$D15/2</f>
        <v>0</v>
      </c>
      <c r="M15" s="603">
        <f>MIN($D15,$C15-SUM($K15:L15))</f>
        <v>0</v>
      </c>
      <c r="N15" s="603">
        <f>MIN($D15,$C15-SUM($K15:M15))</f>
        <v>0</v>
      </c>
      <c r="O15" s="603">
        <f>MIN($D15,$C15-SUM($K15:N15))</f>
        <v>0</v>
      </c>
      <c r="P15" s="603">
        <f>MIN($D15,$C15-SUM($K15:O15))</f>
        <v>0</v>
      </c>
      <c r="Q15" s="603">
        <f>MIN($D15,$C15-SUM($K15:P15))</f>
        <v>0</v>
      </c>
      <c r="R15" s="603">
        <f>MIN($D15,$C15-SUM($K15:Q15))</f>
        <v>0</v>
      </c>
      <c r="S15" s="603">
        <f>MIN($D15,$C15-SUM($K15:R15))</f>
        <v>0</v>
      </c>
      <c r="T15" s="603">
        <f>MIN($D15,$C15-SUM($K15:S15))</f>
        <v>0</v>
      </c>
      <c r="U15" s="603">
        <f>MIN($D15,$C15-SUM($K15:T15))</f>
        <v>0</v>
      </c>
      <c r="V15" s="603">
        <f>MIN($D15,$C15-SUM($K15:U15))</f>
        <v>0</v>
      </c>
      <c r="W15" s="603">
        <f>MIN($D15,$C15-SUM($K15:V15))</f>
        <v>0</v>
      </c>
      <c r="X15" s="603">
        <f>MIN($D15,$C15-SUM($K15:W15))</f>
        <v>0</v>
      </c>
      <c r="Y15" s="603">
        <f>MIN($D15,$C15-SUM($K15:X15))</f>
        <v>0</v>
      </c>
      <c r="Z15" s="603">
        <f>MIN($D15,$C15-SUM($K15:Y15))</f>
        <v>0</v>
      </c>
      <c r="AA15" s="603">
        <f>MIN($D15,$C15-SUM($K15:Z15))</f>
        <v>0</v>
      </c>
      <c r="AB15" s="603">
        <f>MIN($D15,$C15-SUM($K15:AA15))</f>
        <v>0</v>
      </c>
      <c r="AC15" s="603">
        <f>MIN($D15,$C15-SUM($K15:AB15))</f>
        <v>0</v>
      </c>
      <c r="AD15" s="603">
        <f>MIN($D15,$C15-SUM($K15:AC15))</f>
        <v>0</v>
      </c>
      <c r="AE15" s="603">
        <f>MIN($D15,$C15-SUM($K15:AD15))</f>
        <v>0</v>
      </c>
      <c r="AF15" s="603">
        <f>MIN($D15,$C15-SUM($K15:AE15))</f>
        <v>0</v>
      </c>
      <c r="AG15" s="603">
        <f>MIN($D15,$C15-SUM($K15:AF15))</f>
        <v>0</v>
      </c>
      <c r="AH15" s="603">
        <f>MIN($D15,$C15-SUM($K15:AG15))</f>
        <v>0</v>
      </c>
      <c r="AI15" s="603">
        <f>MIN($D15,$C15-SUM($K15:AH15))</f>
        <v>0</v>
      </c>
      <c r="AJ15" s="603">
        <f>MIN($D15,$C15-SUM($K15:AI15))</f>
        <v>0</v>
      </c>
      <c r="AK15" s="603">
        <f>MIN($D15,$C15-SUM($K15:AJ15))</f>
        <v>0</v>
      </c>
      <c r="AL15" s="603">
        <f>MIN($D15,$C15-SUM($K15:AK15))</f>
        <v>0</v>
      </c>
      <c r="AM15" s="603">
        <f>MIN($D15,$C15-SUM($K15:AL15))</f>
        <v>0</v>
      </c>
      <c r="AN15" s="603">
        <f>MIN($D15,$C15-SUM($K15:AM15))</f>
        <v>0</v>
      </c>
      <c r="AO15" s="603">
        <f>MIN($D15,$C15-SUM($K15:AN15))</f>
        <v>0</v>
      </c>
      <c r="AP15" s="603">
        <f>MIN($D15,$C15-SUM($K15:AO15))</f>
        <v>0</v>
      </c>
      <c r="AQ15" s="603">
        <f>MIN($D15,$C15-SUM($K15:AP15))</f>
        <v>0</v>
      </c>
    </row>
    <row r="16" spans="2:43" s="88" customFormat="1" ht="13.2">
      <c r="B16" s="604">
        <f>B15+1</f>
        <v>2021</v>
      </c>
      <c r="C16" s="605">
        <f t="shared" si="23"/>
        <v>0</v>
      </c>
      <c r="D16" s="173">
        <f t="shared" si="24"/>
        <v>0</v>
      </c>
      <c r="I16" s="606">
        <f t="shared" si="22"/>
        <v>0</v>
      </c>
      <c r="K16" s="602"/>
      <c r="L16" s="602"/>
      <c r="M16" s="602">
        <f>+$D16/2</f>
        <v>0</v>
      </c>
      <c r="N16" s="603">
        <f>MIN($D16,$C16-SUM($K16:M16))</f>
        <v>0</v>
      </c>
      <c r="O16" s="603">
        <f>MIN($D16,$C16-SUM($K16:N16))</f>
        <v>0</v>
      </c>
      <c r="P16" s="603">
        <f>MIN($D16,$C16-SUM($K16:O16))</f>
        <v>0</v>
      </c>
      <c r="Q16" s="603">
        <f>MIN($D16,$C16-SUM($K16:P16))</f>
        <v>0</v>
      </c>
      <c r="R16" s="603">
        <f>MIN($D16,$C16-SUM($K16:Q16))</f>
        <v>0</v>
      </c>
      <c r="S16" s="603">
        <f>MIN($D16,$C16-SUM($K16:R16))</f>
        <v>0</v>
      </c>
      <c r="T16" s="603">
        <f>MIN($D16,$C16-SUM($K16:S16))</f>
        <v>0</v>
      </c>
      <c r="U16" s="603">
        <f>MIN($D16,$C16-SUM($K16:T16))</f>
        <v>0</v>
      </c>
      <c r="V16" s="603">
        <f>MIN($D16,$C16-SUM($K16:U16))</f>
        <v>0</v>
      </c>
      <c r="W16" s="603">
        <f>MIN($D16,$C16-SUM($K16:V16))</f>
        <v>0</v>
      </c>
      <c r="X16" s="603">
        <f>MIN($D16,$C16-SUM($K16:W16))</f>
        <v>0</v>
      </c>
      <c r="Y16" s="603">
        <f>MIN($D16,$C16-SUM($K16:X16))</f>
        <v>0</v>
      </c>
      <c r="Z16" s="603">
        <f>MIN($D16,$C16-SUM($K16:Y16))</f>
        <v>0</v>
      </c>
      <c r="AA16" s="603">
        <f>MIN($D16,$C16-SUM($K16:Z16))</f>
        <v>0</v>
      </c>
      <c r="AB16" s="603">
        <f>MIN($D16,$C16-SUM($K16:AA16))</f>
        <v>0</v>
      </c>
      <c r="AC16" s="603">
        <f>MIN($D16,$C16-SUM($K16:AB16))</f>
        <v>0</v>
      </c>
      <c r="AD16" s="603">
        <f>MIN($D16,$C16-SUM($K16:AC16))</f>
        <v>0</v>
      </c>
      <c r="AE16" s="603">
        <f>MIN($D16,$C16-SUM($K16:AD16))</f>
        <v>0</v>
      </c>
      <c r="AF16" s="603">
        <f>MIN($D16,$C16-SUM($K16:AE16))</f>
        <v>0</v>
      </c>
      <c r="AG16" s="603">
        <f>MIN($D16,$C16-SUM($K16:AF16))</f>
        <v>0</v>
      </c>
      <c r="AH16" s="603">
        <f>MIN($D16,$C16-SUM($K16:AG16))</f>
        <v>0</v>
      </c>
      <c r="AI16" s="603">
        <f>MIN($D16,$C16-SUM($K16:AH16))</f>
        <v>0</v>
      </c>
      <c r="AJ16" s="603">
        <f>MIN($D16,$C16-SUM($K16:AI16))</f>
        <v>0</v>
      </c>
      <c r="AK16" s="603">
        <f>MIN($D16,$C16-SUM($K16:AJ16))</f>
        <v>0</v>
      </c>
      <c r="AL16" s="603">
        <f>MIN($D16,$C16-SUM($K16:AK16))</f>
        <v>0</v>
      </c>
      <c r="AM16" s="603">
        <f>MIN($D16,$C16-SUM($K16:AL16))</f>
        <v>0</v>
      </c>
      <c r="AN16" s="603">
        <f>MIN($D16,$C16-SUM($K16:AM16))</f>
        <v>0</v>
      </c>
      <c r="AO16" s="603">
        <f>MIN($D16,$C16-SUM($K16:AN16))</f>
        <v>0</v>
      </c>
      <c r="AP16" s="603">
        <f>MIN($D16,$C16-SUM($K16:AO16))</f>
        <v>0</v>
      </c>
      <c r="AQ16" s="603">
        <f>MIN($D16,$C16-SUM($K16:AP16))</f>
        <v>0</v>
      </c>
    </row>
    <row r="17" spans="2:45" s="88" customFormat="1" ht="13.2">
      <c r="B17" s="604">
        <f t="shared" ref="B17:B36" si="25">B16+1</f>
        <v>2022</v>
      </c>
      <c r="C17" s="605">
        <f t="shared" si="23"/>
        <v>0</v>
      </c>
      <c r="D17" s="173">
        <f t="shared" si="24"/>
        <v>0</v>
      </c>
      <c r="I17" s="606">
        <f t="shared" si="22"/>
        <v>0</v>
      </c>
      <c r="K17" s="602"/>
      <c r="L17" s="603"/>
      <c r="M17" s="602"/>
      <c r="N17" s="602">
        <f>+$D17/2</f>
        <v>0</v>
      </c>
      <c r="O17" s="603">
        <f>MIN($D17,$C17-SUM($K17:N17))</f>
        <v>0</v>
      </c>
      <c r="P17" s="603">
        <f>MIN($D17,$C17-SUM($K17:O17))</f>
        <v>0</v>
      </c>
      <c r="Q17" s="603">
        <f>MIN($D17,$C17-SUM($K17:P17))</f>
        <v>0</v>
      </c>
      <c r="R17" s="603">
        <f>MIN($D17,$C17-SUM($K17:Q17))</f>
        <v>0</v>
      </c>
      <c r="S17" s="603">
        <f>MIN($D17,$C17-SUM($K17:R17))</f>
        <v>0</v>
      </c>
      <c r="T17" s="603">
        <f>MIN($D17,$C17-SUM($K17:S17))</f>
        <v>0</v>
      </c>
      <c r="U17" s="603">
        <f>MIN($D17,$C17-SUM($K17:T17))</f>
        <v>0</v>
      </c>
      <c r="V17" s="603">
        <f>MIN($D17,$C17-SUM($K17:U17))</f>
        <v>0</v>
      </c>
      <c r="W17" s="603">
        <f>MIN($D17,$C17-SUM($K17:V17))</f>
        <v>0</v>
      </c>
      <c r="X17" s="603">
        <f>MIN($D17,$C17-SUM($K17:W17))</f>
        <v>0</v>
      </c>
      <c r="Y17" s="603">
        <f>MIN($D17,$C17-SUM($K17:X17))</f>
        <v>0</v>
      </c>
      <c r="Z17" s="603">
        <f>MIN($D17,$C17-SUM($K17:Y17))</f>
        <v>0</v>
      </c>
      <c r="AA17" s="603">
        <f>MIN($D17,$C17-SUM($K17:Z17))</f>
        <v>0</v>
      </c>
      <c r="AB17" s="603">
        <f>MIN($D17,$C17-SUM($K17:AA17))</f>
        <v>0</v>
      </c>
      <c r="AC17" s="603">
        <f>MIN($D17,$C17-SUM($K17:AB17))</f>
        <v>0</v>
      </c>
      <c r="AD17" s="603">
        <f>MIN($D17,$C17-SUM($K17:AC17))</f>
        <v>0</v>
      </c>
      <c r="AE17" s="603">
        <f>MIN($D17,$C17-SUM($K17:AD17))</f>
        <v>0</v>
      </c>
      <c r="AF17" s="603">
        <f>MIN($D17,$C17-SUM($K17:AE17))</f>
        <v>0</v>
      </c>
      <c r="AG17" s="603">
        <f>MIN($D17,$C17-SUM($K17:AF17))</f>
        <v>0</v>
      </c>
      <c r="AH17" s="603">
        <f>MIN($D17,$C17-SUM($K17:AG17))</f>
        <v>0</v>
      </c>
      <c r="AI17" s="603">
        <f>MIN($D17,$C17-SUM($K17:AH17))</f>
        <v>0</v>
      </c>
      <c r="AJ17" s="603">
        <f>MIN($D17,$C17-SUM($K17:AI17))</f>
        <v>0</v>
      </c>
      <c r="AK17" s="603">
        <f>MIN($D17,$C17-SUM($K17:AJ17))</f>
        <v>0</v>
      </c>
      <c r="AL17" s="603">
        <f>MIN($D17,$C17-SUM($K17:AK17))</f>
        <v>0</v>
      </c>
      <c r="AM17" s="603">
        <f>MIN($D17,$C17-SUM($K17:AL17))</f>
        <v>0</v>
      </c>
      <c r="AN17" s="603">
        <f>MIN($D17,$C17-SUM($K17:AM17))</f>
        <v>0</v>
      </c>
      <c r="AO17" s="603">
        <f>MIN($D17,$C17-SUM($K17:AN17))</f>
        <v>0</v>
      </c>
      <c r="AP17" s="603">
        <f>MIN($D17,$C17-SUM($K17:AO17))</f>
        <v>0</v>
      </c>
      <c r="AQ17" s="603">
        <f>MIN($D17,$C17-SUM($K17:AP17))</f>
        <v>0</v>
      </c>
    </row>
    <row r="18" spans="2:45" s="88" customFormat="1" ht="13.2">
      <c r="B18" s="604">
        <f t="shared" si="25"/>
        <v>2023</v>
      </c>
      <c r="C18" s="605">
        <f t="shared" si="23"/>
        <v>0</v>
      </c>
      <c r="D18" s="173">
        <f t="shared" si="24"/>
        <v>0</v>
      </c>
      <c r="I18" s="606">
        <f t="shared" si="22"/>
        <v>0</v>
      </c>
      <c r="K18" s="602"/>
      <c r="L18" s="602"/>
      <c r="M18" s="602"/>
      <c r="N18" s="602"/>
      <c r="O18" s="602">
        <f>+$D18/2</f>
        <v>0</v>
      </c>
      <c r="P18" s="603">
        <f>MIN($D18,$C18-SUM($K18:O18))</f>
        <v>0</v>
      </c>
      <c r="Q18" s="603">
        <f>MIN($D18,$C18-SUM($K18:P18))</f>
        <v>0</v>
      </c>
      <c r="R18" s="603">
        <f>MIN($D18,$C18-SUM($K18:Q18))</f>
        <v>0</v>
      </c>
      <c r="S18" s="603">
        <f>MIN($D18,$C18-SUM($K18:R18))</f>
        <v>0</v>
      </c>
      <c r="T18" s="603">
        <f>MIN($D18,$C18-SUM($K18:S18))</f>
        <v>0</v>
      </c>
      <c r="U18" s="603">
        <f>MIN($D18,$C18-SUM($K18:T18))</f>
        <v>0</v>
      </c>
      <c r="V18" s="603">
        <f>MIN($D18,$C18-SUM($K18:U18))</f>
        <v>0</v>
      </c>
      <c r="W18" s="603">
        <f>MIN($D18,$C18-SUM($K18:V18))</f>
        <v>0</v>
      </c>
      <c r="X18" s="603">
        <f>MIN($D18,$C18-SUM($K18:W18))</f>
        <v>0</v>
      </c>
      <c r="Y18" s="603">
        <f>MIN($D18,$C18-SUM($K18:X18))</f>
        <v>0</v>
      </c>
      <c r="Z18" s="603">
        <f>MIN($D18,$C18-SUM($K18:Y18))</f>
        <v>0</v>
      </c>
      <c r="AA18" s="603">
        <f>MIN($D18,$C18-SUM($K18:Z18))</f>
        <v>0</v>
      </c>
      <c r="AB18" s="603">
        <f>MIN($D18,$C18-SUM($K18:AA18))</f>
        <v>0</v>
      </c>
      <c r="AC18" s="603">
        <f>MIN($D18,$C18-SUM($K18:AB18))</f>
        <v>0</v>
      </c>
      <c r="AD18" s="603">
        <f>MIN($D18,$C18-SUM($K18:AC18))</f>
        <v>0</v>
      </c>
      <c r="AE18" s="603">
        <f>MIN($D18,$C18-SUM($K18:AD18))</f>
        <v>0</v>
      </c>
      <c r="AF18" s="603">
        <f>MIN($D18,$C18-SUM($K18:AE18))</f>
        <v>0</v>
      </c>
      <c r="AG18" s="603">
        <f>MIN($D18,$C18-SUM($K18:AF18))</f>
        <v>0</v>
      </c>
      <c r="AH18" s="603">
        <f>MIN($D18,$C18-SUM($K18:AG18))</f>
        <v>0</v>
      </c>
      <c r="AI18" s="603">
        <f>MIN($D18,$C18-SUM($K18:AH18))</f>
        <v>0</v>
      </c>
      <c r="AJ18" s="603">
        <f>MIN($D18,$C18-SUM($K18:AI18))</f>
        <v>0</v>
      </c>
      <c r="AK18" s="603">
        <f>MIN($D18,$C18-SUM($K18:AJ18))</f>
        <v>0</v>
      </c>
      <c r="AL18" s="603">
        <f>MIN($D18,$C18-SUM($K18:AK18))</f>
        <v>0</v>
      </c>
      <c r="AM18" s="603">
        <f>MIN($D18,$C18-SUM($K18:AL18))</f>
        <v>0</v>
      </c>
      <c r="AN18" s="603">
        <f>MIN($D18,$C18-SUM($K18:AM18))</f>
        <v>0</v>
      </c>
      <c r="AO18" s="603">
        <f>MIN($D18,$C18-SUM($K18:AN18))</f>
        <v>0</v>
      </c>
      <c r="AP18" s="603">
        <f>MIN($D18,$C18-SUM($K18:AO18))</f>
        <v>0</v>
      </c>
      <c r="AQ18" s="603">
        <f>MIN($D18,$C18-SUM($K18:AP18))</f>
        <v>0</v>
      </c>
    </row>
    <row r="19" spans="2:45" s="88" customFormat="1" ht="13.2">
      <c r="B19" s="604">
        <f t="shared" si="25"/>
        <v>2024</v>
      </c>
      <c r="C19" s="605">
        <f t="shared" si="23"/>
        <v>0</v>
      </c>
      <c r="D19" s="173">
        <f t="shared" si="24"/>
        <v>0</v>
      </c>
      <c r="I19" s="606">
        <f t="shared" si="22"/>
        <v>0</v>
      </c>
      <c r="K19" s="602"/>
      <c r="L19" s="602"/>
      <c r="M19" s="602"/>
      <c r="N19" s="602"/>
      <c r="O19" s="602"/>
      <c r="P19" s="602">
        <f>+$D19/2</f>
        <v>0</v>
      </c>
      <c r="Q19" s="603">
        <f>MIN($D19,$C19-SUM($K19:P19))</f>
        <v>0</v>
      </c>
      <c r="R19" s="603">
        <f>MIN($D19,$C19-SUM($K19:Q19))</f>
        <v>0</v>
      </c>
      <c r="S19" s="603">
        <f>MIN($D19,$C19-SUM($K19:R19))</f>
        <v>0</v>
      </c>
      <c r="T19" s="603">
        <f>MIN($D19,$C19-SUM($K19:S19))</f>
        <v>0</v>
      </c>
      <c r="U19" s="603">
        <f>MIN($D19,$C19-SUM($K19:T19))</f>
        <v>0</v>
      </c>
      <c r="V19" s="603">
        <f>MIN($D19,$C19-SUM($K19:U19))</f>
        <v>0</v>
      </c>
      <c r="W19" s="603">
        <f>MIN($D19,$C19-SUM($K19:V19))</f>
        <v>0</v>
      </c>
      <c r="X19" s="603">
        <f>MIN($D19,$C19-SUM($K19:W19))</f>
        <v>0</v>
      </c>
      <c r="Y19" s="603">
        <f>MIN($D19,$C19-SUM($K19:X19))</f>
        <v>0</v>
      </c>
      <c r="Z19" s="603">
        <f>MIN($D19,$C19-SUM($K19:Y19))</f>
        <v>0</v>
      </c>
      <c r="AA19" s="603">
        <f>MIN($D19,$C19-SUM($K19:Z19))</f>
        <v>0</v>
      </c>
      <c r="AB19" s="603">
        <f>MIN($D19,$C19-SUM($K19:AA19))</f>
        <v>0</v>
      </c>
      <c r="AC19" s="603">
        <f>MIN($D19,$C19-SUM($K19:AB19))</f>
        <v>0</v>
      </c>
      <c r="AD19" s="603">
        <f>MIN($D19,$C19-SUM($K19:AC19))</f>
        <v>0</v>
      </c>
      <c r="AE19" s="603">
        <f>MIN($D19,$C19-SUM($K19:AD19))</f>
        <v>0</v>
      </c>
      <c r="AF19" s="603">
        <f>MIN($D19,$C19-SUM($K19:AE19))</f>
        <v>0</v>
      </c>
      <c r="AG19" s="603">
        <f>MIN($D19,$C19-SUM($K19:AF19))</f>
        <v>0</v>
      </c>
      <c r="AH19" s="603">
        <f>MIN($D19,$C19-SUM($K19:AG19))</f>
        <v>0</v>
      </c>
      <c r="AI19" s="603">
        <f>MIN($D19,$C19-SUM($K19:AH19))</f>
        <v>0</v>
      </c>
      <c r="AJ19" s="603">
        <f>MIN($D19,$C19-SUM($K19:AI19))</f>
        <v>0</v>
      </c>
      <c r="AK19" s="603">
        <f>MIN($D19,$C19-SUM($K19:AJ19))</f>
        <v>0</v>
      </c>
      <c r="AL19" s="603">
        <f>MIN($D19,$C19-SUM($K19:AK19))</f>
        <v>0</v>
      </c>
      <c r="AM19" s="603">
        <f>MIN($D19,$C19-SUM($K19:AL19))</f>
        <v>0</v>
      </c>
      <c r="AN19" s="603">
        <f>MIN($D19,$C19-SUM($K19:AM19))</f>
        <v>0</v>
      </c>
      <c r="AO19" s="603">
        <f>MIN($D19,$C19-SUM($K19:AN19))</f>
        <v>0</v>
      </c>
      <c r="AP19" s="603">
        <f>MIN($D19,$C19-SUM($K19:AO19))</f>
        <v>0</v>
      </c>
      <c r="AQ19" s="603">
        <f>MIN($D19,$C19-SUM($K19:AP19))</f>
        <v>0</v>
      </c>
    </row>
    <row r="20" spans="2:45" s="88" customFormat="1" ht="13.2">
      <c r="B20" s="604">
        <f t="shared" si="25"/>
        <v>2025</v>
      </c>
      <c r="C20" s="605">
        <f t="shared" si="23"/>
        <v>0</v>
      </c>
      <c r="D20" s="173">
        <f t="shared" si="24"/>
        <v>0</v>
      </c>
      <c r="I20" s="606">
        <f t="shared" si="22"/>
        <v>0</v>
      </c>
      <c r="K20" s="602"/>
      <c r="L20" s="602"/>
      <c r="M20" s="602"/>
      <c r="N20" s="602"/>
      <c r="O20" s="602"/>
      <c r="P20" s="602"/>
      <c r="Q20" s="602">
        <f>+$D20/2</f>
        <v>0</v>
      </c>
      <c r="R20" s="603">
        <f>MIN($D20,$C20-SUM($K20:Q20))</f>
        <v>0</v>
      </c>
      <c r="S20" s="603">
        <f>MIN($D20,$C20-SUM($K20:R20))</f>
        <v>0</v>
      </c>
      <c r="T20" s="603">
        <f>MIN($D20,$C20-SUM($K20:S20))</f>
        <v>0</v>
      </c>
      <c r="U20" s="603">
        <f>MIN($D20,$C20-SUM($K20:T20))</f>
        <v>0</v>
      </c>
      <c r="V20" s="603">
        <f>MIN($D20,$C20-SUM($K20:U20))</f>
        <v>0</v>
      </c>
      <c r="W20" s="603">
        <f>MIN($D20,$C20-SUM($K20:V20))</f>
        <v>0</v>
      </c>
      <c r="X20" s="603">
        <f>MIN($D20,$C20-SUM($K20:W20))</f>
        <v>0</v>
      </c>
      <c r="Y20" s="603">
        <f>MIN($D20,$C20-SUM($K20:X20))</f>
        <v>0</v>
      </c>
      <c r="Z20" s="603">
        <f>MIN($D20,$C20-SUM($K20:Y20))</f>
        <v>0</v>
      </c>
      <c r="AA20" s="603">
        <f>MIN($D20,$C20-SUM($K20:Z20))</f>
        <v>0</v>
      </c>
      <c r="AB20" s="603">
        <f>MIN($D20,$C20-SUM($K20:AA20))</f>
        <v>0</v>
      </c>
      <c r="AC20" s="603">
        <f>MIN($D20,$C20-SUM($K20:AB20))</f>
        <v>0</v>
      </c>
      <c r="AD20" s="603">
        <f>MIN($D20,$C20-SUM($K20:AC20))</f>
        <v>0</v>
      </c>
      <c r="AE20" s="603">
        <f>MIN($D20,$C20-SUM($K20:AD20))</f>
        <v>0</v>
      </c>
      <c r="AF20" s="603">
        <f>MIN($D20,$C20-SUM($K20:AE20))</f>
        <v>0</v>
      </c>
      <c r="AG20" s="603">
        <f>MIN($D20,$C20-SUM($K20:AF20))</f>
        <v>0</v>
      </c>
      <c r="AH20" s="603">
        <f>MIN($D20,$C20-SUM($K20:AG20))</f>
        <v>0</v>
      </c>
      <c r="AI20" s="603">
        <f>MIN($D20,$C20-SUM($K20:AH20))</f>
        <v>0</v>
      </c>
      <c r="AJ20" s="603">
        <f>MIN($D20,$C20-SUM($K20:AI20))</f>
        <v>0</v>
      </c>
      <c r="AK20" s="603">
        <f>MIN($D20,$C20-SUM($K20:AJ20))</f>
        <v>0</v>
      </c>
      <c r="AL20" s="603">
        <f>MIN($D20,$C20-SUM($K20:AK20))</f>
        <v>0</v>
      </c>
      <c r="AM20" s="603">
        <f>MIN($D20,$C20-SUM($K20:AL20))</f>
        <v>0</v>
      </c>
      <c r="AN20" s="603">
        <f>MIN($D20,$C20-SUM($K20:AM20))</f>
        <v>0</v>
      </c>
      <c r="AO20" s="603">
        <f>MIN($D20,$C20-SUM($K20:AN20))</f>
        <v>0</v>
      </c>
      <c r="AP20" s="603">
        <f>MIN($D20,$C20-SUM($K20:AO20))</f>
        <v>0</v>
      </c>
      <c r="AQ20" s="603">
        <f>MIN($D20,$C20-SUM($K20:AP20))</f>
        <v>0</v>
      </c>
    </row>
    <row r="21" spans="2:45" s="88" customFormat="1" ht="13.2">
      <c r="B21" s="604">
        <f t="shared" si="25"/>
        <v>2026</v>
      </c>
      <c r="C21" s="605">
        <f t="shared" si="23"/>
        <v>0</v>
      </c>
      <c r="D21" s="173">
        <f t="shared" si="24"/>
        <v>0</v>
      </c>
      <c r="I21" s="606">
        <f t="shared" si="22"/>
        <v>0</v>
      </c>
      <c r="K21" s="602"/>
      <c r="L21" s="602"/>
      <c r="M21" s="602"/>
      <c r="N21" s="602"/>
      <c r="O21" s="602"/>
      <c r="P21" s="602"/>
      <c r="Q21" s="602"/>
      <c r="R21" s="602">
        <f>+$D21/2</f>
        <v>0</v>
      </c>
      <c r="S21" s="603">
        <f>MIN($D21,$C21-SUM($K21:R21))</f>
        <v>0</v>
      </c>
      <c r="T21" s="603">
        <f>MIN($D21,$C21-SUM($K21:S21))</f>
        <v>0</v>
      </c>
      <c r="U21" s="603">
        <f>MIN($D21,$C21-SUM($K21:T21))</f>
        <v>0</v>
      </c>
      <c r="V21" s="603">
        <f>MIN($D21,$C21-SUM($K21:U21))</f>
        <v>0</v>
      </c>
      <c r="W21" s="603">
        <f>MIN($D21,$C21-SUM($K21:V21))</f>
        <v>0</v>
      </c>
      <c r="X21" s="603">
        <f>MIN($D21,$C21-SUM($K21:W21))</f>
        <v>0</v>
      </c>
      <c r="Y21" s="603">
        <f>MIN($D21,$C21-SUM($K21:X21))</f>
        <v>0</v>
      </c>
      <c r="Z21" s="603">
        <f>MIN($D21,$C21-SUM($K21:Y21))</f>
        <v>0</v>
      </c>
      <c r="AA21" s="603">
        <f>MIN($D21,$C21-SUM($K21:Z21))</f>
        <v>0</v>
      </c>
      <c r="AB21" s="603">
        <f>MIN($D21,$C21-SUM($K21:AA21))</f>
        <v>0</v>
      </c>
      <c r="AC21" s="603">
        <f>MIN($D21,$C21-SUM($K21:AB21))</f>
        <v>0</v>
      </c>
      <c r="AD21" s="603">
        <f>MIN($D21,$C21-SUM($K21:AC21))</f>
        <v>0</v>
      </c>
      <c r="AE21" s="603">
        <f>MIN($D21,$C21-SUM($K21:AD21))</f>
        <v>0</v>
      </c>
      <c r="AF21" s="603">
        <f>MIN($D21,$C21-SUM($K21:AE21))</f>
        <v>0</v>
      </c>
      <c r="AG21" s="603">
        <f>MIN($D21,$C21-SUM($K21:AF21))</f>
        <v>0</v>
      </c>
      <c r="AH21" s="603">
        <f>MIN($D21,$C21-SUM($K21:AG21))</f>
        <v>0</v>
      </c>
      <c r="AI21" s="603">
        <f>MIN($D21,$C21-SUM($K21:AH21))</f>
        <v>0</v>
      </c>
      <c r="AJ21" s="603">
        <f>MIN($D21,$C21-SUM($K21:AI21))</f>
        <v>0</v>
      </c>
      <c r="AK21" s="603">
        <f>MIN($D21,$C21-SUM($K21:AJ21))</f>
        <v>0</v>
      </c>
      <c r="AL21" s="603">
        <f>MIN($D21,$C21-SUM($K21:AK21))</f>
        <v>0</v>
      </c>
      <c r="AM21" s="603">
        <f>MIN($D21,$C21-SUM($K21:AL21))</f>
        <v>0</v>
      </c>
      <c r="AN21" s="603">
        <f>MIN($D21,$C21-SUM($K21:AM21))</f>
        <v>0</v>
      </c>
      <c r="AO21" s="603">
        <f>MIN($D21,$C21-SUM($K21:AN21))</f>
        <v>0</v>
      </c>
      <c r="AP21" s="603">
        <f>MIN($D21,$C21-SUM($K21:AO21))</f>
        <v>0</v>
      </c>
      <c r="AQ21" s="603">
        <f>MIN($D21,$C21-SUM($K21:AP21))</f>
        <v>0</v>
      </c>
    </row>
    <row r="22" spans="2:45" s="88" customFormat="1" ht="13.2">
      <c r="B22" s="604">
        <f t="shared" si="25"/>
        <v>2027</v>
      </c>
      <c r="C22" s="605">
        <f t="shared" si="23"/>
        <v>0</v>
      </c>
      <c r="D22" s="173">
        <f t="shared" si="24"/>
        <v>0</v>
      </c>
      <c r="I22" s="606">
        <f t="shared" si="22"/>
        <v>0</v>
      </c>
      <c r="K22" s="602"/>
      <c r="L22" s="602"/>
      <c r="M22" s="602"/>
      <c r="N22" s="602"/>
      <c r="O22" s="602"/>
      <c r="P22" s="602"/>
      <c r="Q22" s="602"/>
      <c r="R22" s="602"/>
      <c r="S22" s="602">
        <f>+$D22/2</f>
        <v>0</v>
      </c>
      <c r="T22" s="603">
        <f>MIN($D22,$C22-SUM($K22:S22))</f>
        <v>0</v>
      </c>
      <c r="U22" s="603">
        <f>MIN($D22,$C22-SUM($K22:T22))</f>
        <v>0</v>
      </c>
      <c r="V22" s="603">
        <f>MIN($D22,$C22-SUM($K22:U22))</f>
        <v>0</v>
      </c>
      <c r="W22" s="603">
        <f>MIN($D22,$C22-SUM($K22:V22))</f>
        <v>0</v>
      </c>
      <c r="X22" s="603">
        <f>MIN($D22,$C22-SUM($K22:W22))</f>
        <v>0</v>
      </c>
      <c r="Y22" s="603">
        <f>MIN($D22,$C22-SUM($K22:X22))</f>
        <v>0</v>
      </c>
      <c r="Z22" s="603">
        <f>MIN($D22,$C22-SUM($K22:Y22))</f>
        <v>0</v>
      </c>
      <c r="AA22" s="603">
        <f>MIN($D22,$C22-SUM($K22:Z22))</f>
        <v>0</v>
      </c>
      <c r="AB22" s="603">
        <f>MIN($D22,$C22-SUM($K22:AA22))</f>
        <v>0</v>
      </c>
      <c r="AC22" s="603">
        <f>MIN($D22,$C22-SUM($K22:AB22))</f>
        <v>0</v>
      </c>
      <c r="AD22" s="603">
        <f>MIN($D22,$C22-SUM($K22:AC22))</f>
        <v>0</v>
      </c>
      <c r="AE22" s="603">
        <f>MIN($D22,$C22-SUM($K22:AD22))</f>
        <v>0</v>
      </c>
      <c r="AF22" s="603">
        <f>MIN($D22,$C22-SUM($K22:AE22))</f>
        <v>0</v>
      </c>
      <c r="AG22" s="603">
        <f>MIN($D22,$C22-SUM($K22:AF22))</f>
        <v>0</v>
      </c>
      <c r="AH22" s="603">
        <f>MIN($D22,$C22-SUM($K22:AG22))</f>
        <v>0</v>
      </c>
      <c r="AI22" s="603">
        <f>MIN($D22,$C22-SUM($K22:AH22))</f>
        <v>0</v>
      </c>
      <c r="AJ22" s="603">
        <f>MIN($D22,$C22-SUM($K22:AI22))</f>
        <v>0</v>
      </c>
      <c r="AK22" s="603">
        <f>MIN($D22,$C22-SUM($K22:AJ22))</f>
        <v>0</v>
      </c>
      <c r="AL22" s="603">
        <f>MIN($D22,$C22-SUM($K22:AK22))</f>
        <v>0</v>
      </c>
      <c r="AM22" s="603">
        <f>MIN($D22,$C22-SUM($K22:AL22))</f>
        <v>0</v>
      </c>
      <c r="AN22" s="603">
        <f>MIN($D22,$C22-SUM($K22:AM22))</f>
        <v>0</v>
      </c>
      <c r="AO22" s="603">
        <f>MIN($D22,$C22-SUM($K22:AN22))</f>
        <v>0</v>
      </c>
      <c r="AP22" s="603">
        <f>MIN($D22,$C22-SUM($K22:AO22))</f>
        <v>0</v>
      </c>
      <c r="AQ22" s="603">
        <f>MIN($D22,$C22-SUM($K22:AP22))</f>
        <v>0</v>
      </c>
    </row>
    <row r="23" spans="2:45" s="88" customFormat="1" ht="13.2">
      <c r="B23" s="604">
        <f t="shared" si="25"/>
        <v>2028</v>
      </c>
      <c r="C23" s="605">
        <f t="shared" si="23"/>
        <v>0</v>
      </c>
      <c r="D23" s="173">
        <f t="shared" si="24"/>
        <v>0</v>
      </c>
      <c r="I23" s="606">
        <f t="shared" si="22"/>
        <v>0</v>
      </c>
      <c r="K23" s="602"/>
      <c r="L23" s="602"/>
      <c r="M23" s="602"/>
      <c r="N23" s="602"/>
      <c r="O23" s="602"/>
      <c r="P23" s="602"/>
      <c r="Q23" s="602"/>
      <c r="R23" s="602"/>
      <c r="S23" s="602"/>
      <c r="T23" s="602">
        <f>+$D23/2</f>
        <v>0</v>
      </c>
      <c r="U23" s="603">
        <f>MIN($D23,$C23-SUM($K23:T23))</f>
        <v>0</v>
      </c>
      <c r="V23" s="603">
        <f>MIN($D23,$C23-SUM($K23:U23))</f>
        <v>0</v>
      </c>
      <c r="W23" s="603">
        <f>MIN($D23,$C23-SUM($K23:V23))</f>
        <v>0</v>
      </c>
      <c r="X23" s="603">
        <f>MIN($D23,$C23-SUM($K23:W23))</f>
        <v>0</v>
      </c>
      <c r="Y23" s="603">
        <f>MIN($D23,$C23-SUM($K23:X23))</f>
        <v>0</v>
      </c>
      <c r="Z23" s="603">
        <f>MIN($D23,$C23-SUM($K23:Y23))</f>
        <v>0</v>
      </c>
      <c r="AA23" s="603">
        <f>MIN($D23,$C23-SUM($K23:Z23))</f>
        <v>0</v>
      </c>
      <c r="AB23" s="603">
        <f>MIN($D23,$C23-SUM($K23:AA23))</f>
        <v>0</v>
      </c>
      <c r="AC23" s="603">
        <f>MIN($D23,$C23-SUM($K23:AB23))</f>
        <v>0</v>
      </c>
      <c r="AD23" s="603">
        <f>MIN($D23,$C23-SUM($K23:AC23))</f>
        <v>0</v>
      </c>
      <c r="AE23" s="603">
        <f>MIN($D23,$C23-SUM($K23:AD23))</f>
        <v>0</v>
      </c>
      <c r="AF23" s="603">
        <f>MIN($D23,$C23-SUM($K23:AE23))</f>
        <v>0</v>
      </c>
      <c r="AG23" s="603">
        <f>MIN($D23,$C23-SUM($K23:AF23))</f>
        <v>0</v>
      </c>
      <c r="AH23" s="603">
        <f>MIN($D23,$C23-SUM($K23:AG23))</f>
        <v>0</v>
      </c>
      <c r="AI23" s="603">
        <f>MIN($D23,$C23-SUM($K23:AH23))</f>
        <v>0</v>
      </c>
      <c r="AJ23" s="603">
        <f>MIN($D23,$C23-SUM($K23:AI23))</f>
        <v>0</v>
      </c>
      <c r="AK23" s="603">
        <f>MIN($D23,$C23-SUM($K23:AJ23))</f>
        <v>0</v>
      </c>
      <c r="AL23" s="603">
        <f>MIN($D23,$C23-SUM($K23:AK23))</f>
        <v>0</v>
      </c>
      <c r="AM23" s="603">
        <f>MIN($D23,$C23-SUM($K23:AL23))</f>
        <v>0</v>
      </c>
      <c r="AN23" s="603">
        <f>MIN($D23,$C23-SUM($K23:AM23))</f>
        <v>0</v>
      </c>
      <c r="AO23" s="603">
        <f>MIN($D23,$C23-SUM($K23:AN23))</f>
        <v>0</v>
      </c>
      <c r="AP23" s="603">
        <f>MIN($D23,$C23-SUM($K23:AO23))</f>
        <v>0</v>
      </c>
      <c r="AQ23" s="603">
        <f>MIN($D23,$C23-SUM($K23:AP23))</f>
        <v>0</v>
      </c>
    </row>
    <row r="24" spans="2:45" s="88" customFormat="1" ht="13.2">
      <c r="B24" s="604">
        <f t="shared" si="25"/>
        <v>2029</v>
      </c>
      <c r="C24" s="605">
        <f t="shared" si="23"/>
        <v>0</v>
      </c>
      <c r="D24" s="173">
        <f t="shared" si="24"/>
        <v>0</v>
      </c>
      <c r="I24" s="606">
        <f t="shared" si="22"/>
        <v>0</v>
      </c>
      <c r="K24" s="602"/>
      <c r="L24" s="602"/>
      <c r="M24" s="602"/>
      <c r="N24" s="602"/>
      <c r="O24" s="602"/>
      <c r="P24" s="602"/>
      <c r="Q24" s="602"/>
      <c r="R24" s="602"/>
      <c r="S24" s="602"/>
      <c r="T24" s="602"/>
      <c r="U24" s="602">
        <f>+$D24/2</f>
        <v>0</v>
      </c>
      <c r="V24" s="603">
        <f>MIN($D24,$C24-SUM($K24:U24))</f>
        <v>0</v>
      </c>
      <c r="W24" s="603">
        <f>MIN($D24,$C24-SUM($K24:V24))</f>
        <v>0</v>
      </c>
      <c r="X24" s="603">
        <f>MIN($D24,$C24-SUM($K24:W24))</f>
        <v>0</v>
      </c>
      <c r="Y24" s="603">
        <f>MIN($D24,$C24-SUM($K24:X24))</f>
        <v>0</v>
      </c>
      <c r="Z24" s="603">
        <f>MIN($D24,$C24-SUM($K24:Y24))</f>
        <v>0</v>
      </c>
      <c r="AA24" s="603">
        <f>MIN($D24,$C24-SUM($K24:Z24))</f>
        <v>0</v>
      </c>
      <c r="AB24" s="603">
        <f>MIN($D24,$C24-SUM($K24:AA24))</f>
        <v>0</v>
      </c>
      <c r="AC24" s="603">
        <f>MIN($D24,$C24-SUM($K24:AB24))</f>
        <v>0</v>
      </c>
      <c r="AD24" s="603">
        <f>MIN($D24,$C24-SUM($K24:AC24))</f>
        <v>0</v>
      </c>
      <c r="AE24" s="603">
        <f>MIN($D24,$C24-SUM($K24:AD24))</f>
        <v>0</v>
      </c>
      <c r="AF24" s="603">
        <f>MIN($D24,$C24-SUM($K24:AE24))</f>
        <v>0</v>
      </c>
      <c r="AG24" s="603">
        <f>MIN($D24,$C24-SUM($K24:AF24))</f>
        <v>0</v>
      </c>
      <c r="AH24" s="603">
        <f>MIN($D24,$C24-SUM($K24:AG24))</f>
        <v>0</v>
      </c>
      <c r="AI24" s="603">
        <f>MIN($D24,$C24-SUM($K24:AH24))</f>
        <v>0</v>
      </c>
      <c r="AJ24" s="603">
        <f>MIN($D24,$C24-SUM($K24:AI24))</f>
        <v>0</v>
      </c>
      <c r="AK24" s="603">
        <f>MIN($D24,$C24-SUM($K24:AJ24))</f>
        <v>0</v>
      </c>
      <c r="AL24" s="603">
        <f>MIN($D24,$C24-SUM($K24:AK24))</f>
        <v>0</v>
      </c>
      <c r="AM24" s="603">
        <f>MIN($D24,$C24-SUM($K24:AL24))</f>
        <v>0</v>
      </c>
      <c r="AN24" s="603">
        <f>MIN($D24,$C24-SUM($K24:AM24))</f>
        <v>0</v>
      </c>
      <c r="AO24" s="603">
        <f>MIN($D24,$C24-SUM($K24:AN24))</f>
        <v>0</v>
      </c>
      <c r="AP24" s="603">
        <f>MIN($D24,$C24-SUM($K24:AO24))</f>
        <v>0</v>
      </c>
      <c r="AQ24" s="603">
        <f>MIN($D24,$C24-SUM($K24:AP24))</f>
        <v>0</v>
      </c>
    </row>
    <row r="25" spans="2:45" s="88" customFormat="1" ht="13.2">
      <c r="B25" s="604">
        <f t="shared" si="25"/>
        <v>2030</v>
      </c>
      <c r="C25" s="605">
        <f t="shared" si="23"/>
        <v>0</v>
      </c>
      <c r="D25" s="173">
        <f t="shared" si="24"/>
        <v>0</v>
      </c>
      <c r="I25" s="606">
        <f t="shared" si="22"/>
        <v>0</v>
      </c>
      <c r="K25" s="602"/>
      <c r="L25" s="602"/>
      <c r="M25" s="602"/>
      <c r="N25" s="602"/>
      <c r="O25" s="602"/>
      <c r="P25" s="602"/>
      <c r="Q25" s="602"/>
      <c r="R25" s="602"/>
      <c r="S25" s="602"/>
      <c r="T25" s="602"/>
      <c r="U25" s="602"/>
      <c r="V25" s="602">
        <f>+$D25/2</f>
        <v>0</v>
      </c>
      <c r="W25" s="603">
        <f>MIN($D25,$C25-SUM($K25:V25))</f>
        <v>0</v>
      </c>
      <c r="X25" s="603">
        <f>MIN($D25,$C25-SUM($K25:W25))</f>
        <v>0</v>
      </c>
      <c r="Y25" s="603">
        <f>MIN($D25,$C25-SUM($K25:X25))</f>
        <v>0</v>
      </c>
      <c r="Z25" s="603">
        <f>MIN($D25,$C25-SUM($K25:Y25))</f>
        <v>0</v>
      </c>
      <c r="AA25" s="603">
        <f>MIN($D25,$C25-SUM($K25:Z25))</f>
        <v>0</v>
      </c>
      <c r="AB25" s="603">
        <f>MIN($D25,$C25-SUM($K25:AA25))</f>
        <v>0</v>
      </c>
      <c r="AC25" s="603">
        <f>MIN($D25,$C25-SUM($K25:AB25))</f>
        <v>0</v>
      </c>
      <c r="AD25" s="603">
        <f>MIN($D25,$C25-SUM($K25:AC25))</f>
        <v>0</v>
      </c>
      <c r="AE25" s="603">
        <f>MIN($D25,$C25-SUM($K25:AD25))</f>
        <v>0</v>
      </c>
      <c r="AF25" s="603">
        <f>MIN($D25,$C25-SUM($K25:AE25))</f>
        <v>0</v>
      </c>
      <c r="AG25" s="603">
        <f>MIN($D25,$C25-SUM($K25:AF25))</f>
        <v>0</v>
      </c>
      <c r="AH25" s="603">
        <f>MIN($D25,$C25-SUM($K25:AG25))</f>
        <v>0</v>
      </c>
      <c r="AI25" s="603">
        <f>MIN($D25,$C25-SUM($K25:AH25))</f>
        <v>0</v>
      </c>
      <c r="AJ25" s="603">
        <f>MIN($D25,$C25-SUM($K25:AI25))</f>
        <v>0</v>
      </c>
      <c r="AK25" s="603">
        <f>MIN($D25,$C25-SUM($K25:AJ25))</f>
        <v>0</v>
      </c>
      <c r="AL25" s="603">
        <f>MIN($D25,$C25-SUM($K25:AK25))</f>
        <v>0</v>
      </c>
      <c r="AM25" s="603">
        <f>MIN($D25,$C25-SUM($K25:AL25))</f>
        <v>0</v>
      </c>
      <c r="AN25" s="603">
        <f>MIN($D25,$C25-SUM($K25:AM25))</f>
        <v>0</v>
      </c>
      <c r="AO25" s="603">
        <f>MIN($D25,$C25-SUM($K25:AN25))</f>
        <v>0</v>
      </c>
      <c r="AP25" s="603">
        <f>MIN($D25,$C25-SUM($K25:AO25))</f>
        <v>0</v>
      </c>
      <c r="AQ25" s="603">
        <f>MIN($D25,$C25-SUM($K25:AP25))</f>
        <v>0</v>
      </c>
    </row>
    <row r="26" spans="2:45" s="88" customFormat="1" ht="13.2">
      <c r="B26" s="604">
        <f t="shared" si="25"/>
        <v>2031</v>
      </c>
      <c r="C26" s="605">
        <f t="shared" si="23"/>
        <v>0</v>
      </c>
      <c r="D26" s="173">
        <f t="shared" si="24"/>
        <v>0</v>
      </c>
      <c r="I26" s="606">
        <f t="shared" si="22"/>
        <v>0</v>
      </c>
      <c r="K26" s="602"/>
      <c r="L26" s="602"/>
      <c r="M26" s="602"/>
      <c r="N26" s="602"/>
      <c r="O26" s="602"/>
      <c r="P26" s="602"/>
      <c r="Q26" s="602"/>
      <c r="R26" s="602"/>
      <c r="S26" s="602"/>
      <c r="T26" s="602"/>
      <c r="U26" s="602"/>
      <c r="W26" s="602">
        <f>+$D26/2</f>
        <v>0</v>
      </c>
      <c r="X26" s="603">
        <f>MIN($D26,$C26-SUM($K26:W26))</f>
        <v>0</v>
      </c>
      <c r="Y26" s="603">
        <f>MIN($D26,$C26-SUM($K26:X26))</f>
        <v>0</v>
      </c>
      <c r="Z26" s="603">
        <f>MIN($D26,$C26-SUM($K26:Y26))</f>
        <v>0</v>
      </c>
      <c r="AA26" s="603">
        <f>MIN($D26,$C26-SUM($K26:Z26))</f>
        <v>0</v>
      </c>
      <c r="AB26" s="603">
        <f>MIN($D26,$C26-SUM($K26:AA26))</f>
        <v>0</v>
      </c>
      <c r="AC26" s="603">
        <f>MIN($D26,$C26-SUM($K26:AB26))</f>
        <v>0</v>
      </c>
      <c r="AD26" s="603">
        <f>MIN($D26,$C26-SUM($K26:AC26))</f>
        <v>0</v>
      </c>
      <c r="AE26" s="603">
        <f>MIN($D26,$C26-SUM($K26:AD26))</f>
        <v>0</v>
      </c>
      <c r="AF26" s="603">
        <f>MIN($D26,$C26-SUM($K26:AE26))</f>
        <v>0</v>
      </c>
      <c r="AG26" s="603">
        <f>MIN($D26,$C26-SUM($K26:AF26))</f>
        <v>0</v>
      </c>
      <c r="AH26" s="603">
        <f>MIN($D26,$C26-SUM($K26:AG26))</f>
        <v>0</v>
      </c>
      <c r="AI26" s="603">
        <f>MIN($D26,$C26-SUM($K26:AH26))</f>
        <v>0</v>
      </c>
      <c r="AJ26" s="603">
        <f>MIN($D26,$C26-SUM($K26:AI26))</f>
        <v>0</v>
      </c>
      <c r="AK26" s="603">
        <f>MIN($D26,$C26-SUM($K26:AJ26))</f>
        <v>0</v>
      </c>
      <c r="AL26" s="603">
        <f>MIN($D26,$C26-SUM($K26:AK26))</f>
        <v>0</v>
      </c>
      <c r="AM26" s="603">
        <f>MIN($D26,$C26-SUM($K26:AL26))</f>
        <v>0</v>
      </c>
      <c r="AN26" s="603">
        <f>MIN($D26,$C26-SUM($K26:AM26))</f>
        <v>0</v>
      </c>
      <c r="AO26" s="603">
        <f>MIN($D26,$C26-SUM($K26:AN26))</f>
        <v>0</v>
      </c>
      <c r="AP26" s="603">
        <f>MIN($D26,$C26-SUM($K26:AO26))</f>
        <v>0</v>
      </c>
      <c r="AQ26" s="603">
        <f>MIN($D26,$C26-SUM($K26:AP26))</f>
        <v>0</v>
      </c>
    </row>
    <row r="27" spans="2:45" s="88" customFormat="1" ht="13.2">
      <c r="B27" s="604">
        <f t="shared" si="25"/>
        <v>2032</v>
      </c>
      <c r="C27" s="605">
        <f t="shared" si="23"/>
        <v>0</v>
      </c>
      <c r="D27" s="173">
        <f t="shared" si="24"/>
        <v>0</v>
      </c>
      <c r="I27" s="606">
        <f t="shared" si="22"/>
        <v>0</v>
      </c>
      <c r="K27" s="602"/>
      <c r="L27" s="602"/>
      <c r="M27" s="602"/>
      <c r="N27" s="602"/>
      <c r="O27" s="602"/>
      <c r="P27" s="602"/>
      <c r="Q27" s="602"/>
      <c r="R27" s="602"/>
      <c r="S27" s="602"/>
      <c r="T27" s="602"/>
      <c r="U27" s="602"/>
      <c r="X27" s="602">
        <f>+$D27/2</f>
        <v>0</v>
      </c>
      <c r="Y27" s="603">
        <f>MIN($D27,$C27-SUM($K27:X27))</f>
        <v>0</v>
      </c>
      <c r="Z27" s="603">
        <f>MIN($D27,$C27-SUM($K27:Y27))</f>
        <v>0</v>
      </c>
      <c r="AA27" s="603">
        <f>MIN($D27,$C27-SUM($K27:Z27))</f>
        <v>0</v>
      </c>
      <c r="AB27" s="603">
        <f>MIN($D27,$C27-SUM($K27:AA27))</f>
        <v>0</v>
      </c>
      <c r="AC27" s="603">
        <f>MIN($D27,$C27-SUM($K27:AB27))</f>
        <v>0</v>
      </c>
      <c r="AD27" s="603">
        <f>MIN($D27,$C27-SUM($K27:AC27))</f>
        <v>0</v>
      </c>
      <c r="AE27" s="603">
        <f>MIN($D27,$C27-SUM($K27:AD27))</f>
        <v>0</v>
      </c>
      <c r="AF27" s="603">
        <f>MIN($D27,$C27-SUM($K27:AE27))</f>
        <v>0</v>
      </c>
      <c r="AG27" s="603">
        <f>MIN($D27,$C27-SUM($K27:AF27))</f>
        <v>0</v>
      </c>
      <c r="AH27" s="603">
        <f>MIN($D27,$C27-SUM($K27:AG27))</f>
        <v>0</v>
      </c>
      <c r="AI27" s="603">
        <f>MIN($D27,$C27-SUM($K27:AH27))</f>
        <v>0</v>
      </c>
      <c r="AJ27" s="603">
        <f>MIN($D27,$C27-SUM($K27:AI27))</f>
        <v>0</v>
      </c>
      <c r="AK27" s="603">
        <f>MIN($D27,$C27-SUM($K27:AJ27))</f>
        <v>0</v>
      </c>
      <c r="AL27" s="603">
        <f>MIN($D27,$C27-SUM($K27:AK27))</f>
        <v>0</v>
      </c>
      <c r="AM27" s="603">
        <f>MIN($D27,$C27-SUM($K27:AL27))</f>
        <v>0</v>
      </c>
      <c r="AN27" s="603">
        <f>MIN($D27,$C27-SUM($K27:AM27))</f>
        <v>0</v>
      </c>
      <c r="AO27" s="603">
        <f>MIN($D27,$C27-SUM($K27:AN27))</f>
        <v>0</v>
      </c>
      <c r="AP27" s="603">
        <f>MIN($D27,$C27-SUM($K27:AO27))</f>
        <v>0</v>
      </c>
      <c r="AQ27" s="603">
        <f>MIN($D27,$C27-SUM($K27:AP27))</f>
        <v>0</v>
      </c>
    </row>
    <row r="28" spans="2:45" s="88" customFormat="1" ht="13.2">
      <c r="B28" s="604">
        <f t="shared" si="25"/>
        <v>2033</v>
      </c>
      <c r="C28" s="605">
        <f t="shared" si="23"/>
        <v>0</v>
      </c>
      <c r="D28" s="173">
        <f t="shared" si="24"/>
        <v>0</v>
      </c>
      <c r="I28" s="606">
        <f t="shared" si="22"/>
        <v>0</v>
      </c>
      <c r="K28" s="602"/>
      <c r="L28" s="602"/>
      <c r="M28" s="602"/>
      <c r="N28" s="602"/>
      <c r="O28" s="602"/>
      <c r="P28" s="602"/>
      <c r="Q28" s="602"/>
      <c r="R28" s="602"/>
      <c r="S28" s="602"/>
      <c r="T28" s="602"/>
      <c r="U28" s="602"/>
      <c r="Y28" s="602">
        <f>+$D28/2</f>
        <v>0</v>
      </c>
      <c r="Z28" s="603">
        <f>MIN($D28,$C28-SUM($K28:Y28))</f>
        <v>0</v>
      </c>
      <c r="AA28" s="603">
        <f>MIN($D28,$C28-SUM($K28:Z28))</f>
        <v>0</v>
      </c>
      <c r="AB28" s="603">
        <f>MIN($D28,$C28-SUM($K28:AA28))</f>
        <v>0</v>
      </c>
      <c r="AC28" s="603">
        <f>MIN($D28,$C28-SUM($K28:AB28))</f>
        <v>0</v>
      </c>
      <c r="AD28" s="603">
        <f>MIN($D28,$C28-SUM($K28:AC28))</f>
        <v>0</v>
      </c>
      <c r="AE28" s="603">
        <f>MIN($D28,$C28-SUM($K28:AD28))</f>
        <v>0</v>
      </c>
      <c r="AF28" s="603">
        <f>MIN($D28,$C28-SUM($K28:AE28))</f>
        <v>0</v>
      </c>
      <c r="AG28" s="603">
        <f>MIN($D28,$C28-SUM($K28:AF28))</f>
        <v>0</v>
      </c>
      <c r="AH28" s="603">
        <f>MIN($D28,$C28-SUM($K28:AG28))</f>
        <v>0</v>
      </c>
      <c r="AI28" s="603">
        <f>MIN($D28,$C28-SUM($K28:AH28))</f>
        <v>0</v>
      </c>
      <c r="AJ28" s="603">
        <f>MIN($D28,$C28-SUM($K28:AI28))</f>
        <v>0</v>
      </c>
      <c r="AK28" s="603">
        <f>MIN($D28,$C28-SUM($K28:AJ28))</f>
        <v>0</v>
      </c>
      <c r="AL28" s="603">
        <f>MIN($D28,$C28-SUM($K28:AK28))</f>
        <v>0</v>
      </c>
      <c r="AM28" s="603">
        <f>MIN($D28,$C28-SUM($K28:AL28))</f>
        <v>0</v>
      </c>
      <c r="AN28" s="603">
        <f>MIN($D28,$C28-SUM($K28:AM28))</f>
        <v>0</v>
      </c>
      <c r="AO28" s="603">
        <f>MIN($D28,$C28-SUM($K28:AN28))</f>
        <v>0</v>
      </c>
      <c r="AP28" s="603">
        <f>MIN($D28,$C28-SUM($K28:AO28))</f>
        <v>0</v>
      </c>
      <c r="AQ28" s="603">
        <f>MIN($D28,$C28-SUM($K28:AP28))</f>
        <v>0</v>
      </c>
    </row>
    <row r="29" spans="2:45" s="88" customFormat="1" ht="13.2">
      <c r="B29" s="604">
        <f t="shared" si="25"/>
        <v>2034</v>
      </c>
      <c r="C29" s="605">
        <f t="shared" si="23"/>
        <v>0</v>
      </c>
      <c r="D29" s="173">
        <f t="shared" si="24"/>
        <v>0</v>
      </c>
      <c r="I29" s="606">
        <f t="shared" si="22"/>
        <v>0</v>
      </c>
      <c r="K29" s="602"/>
      <c r="L29" s="602"/>
      <c r="M29" s="602"/>
      <c r="N29" s="602"/>
      <c r="O29" s="602"/>
      <c r="P29" s="602"/>
      <c r="Q29" s="602"/>
      <c r="R29" s="602"/>
      <c r="S29" s="602"/>
      <c r="T29" s="602"/>
      <c r="U29" s="602"/>
      <c r="Y29" s="602"/>
      <c r="Z29" s="602">
        <f>+$D29/2</f>
        <v>0</v>
      </c>
      <c r="AA29" s="603">
        <f>MIN($D29,$C29-SUM($K29:Z29))</f>
        <v>0</v>
      </c>
      <c r="AB29" s="603">
        <f>MIN($D29,$C29-SUM($K29:AA29))</f>
        <v>0</v>
      </c>
      <c r="AC29" s="603">
        <f>MIN($D29,$C29-SUM($K29:AB29))</f>
        <v>0</v>
      </c>
      <c r="AD29" s="603">
        <f>MIN($D29,$C29-SUM($K29:AC29))</f>
        <v>0</v>
      </c>
      <c r="AE29" s="603">
        <f>MIN($D29,$C29-SUM($K29:AD29))</f>
        <v>0</v>
      </c>
      <c r="AF29" s="603">
        <f>MIN($D29,$C29-SUM($K29:AE29))</f>
        <v>0</v>
      </c>
      <c r="AG29" s="603">
        <f>MIN($D29,$C29-SUM($K29:AF29))</f>
        <v>0</v>
      </c>
      <c r="AH29" s="603">
        <f>MIN($D29,$C29-SUM($K29:AG29))</f>
        <v>0</v>
      </c>
      <c r="AI29" s="603">
        <f>MIN($D29,$C29-SUM($K29:AH29))</f>
        <v>0</v>
      </c>
      <c r="AJ29" s="603">
        <f>MIN($D29,$C29-SUM($K29:AI29))</f>
        <v>0</v>
      </c>
      <c r="AK29" s="603">
        <f>MIN($D29,$C29-SUM($K29:AJ29))</f>
        <v>0</v>
      </c>
      <c r="AL29" s="603">
        <f>MIN($D29,$C29-SUM($K29:AK29))</f>
        <v>0</v>
      </c>
      <c r="AM29" s="603">
        <f>MIN($D29,$C29-SUM($K29:AL29))</f>
        <v>0</v>
      </c>
      <c r="AN29" s="603">
        <f>MIN($D29,$C29-SUM($K29:AM29))</f>
        <v>0</v>
      </c>
      <c r="AO29" s="603">
        <f>MIN($D29,$C29-SUM($K29:AN29))</f>
        <v>0</v>
      </c>
      <c r="AP29" s="603">
        <f>MIN($D29,$C29-SUM($K29:AO29))</f>
        <v>0</v>
      </c>
      <c r="AQ29" s="603">
        <f>MIN($D29,$C29-SUM($K29:AP29))</f>
        <v>0</v>
      </c>
    </row>
    <row r="30" spans="2:45" s="88" customFormat="1" ht="13.2">
      <c r="B30" s="604">
        <f t="shared" si="25"/>
        <v>2035</v>
      </c>
      <c r="C30" s="605">
        <f t="shared" si="23"/>
        <v>0</v>
      </c>
      <c r="D30" s="173">
        <f t="shared" si="24"/>
        <v>0</v>
      </c>
      <c r="I30" s="606">
        <f t="shared" si="22"/>
        <v>0</v>
      </c>
      <c r="K30" s="602"/>
      <c r="L30" s="602"/>
      <c r="M30" s="602"/>
      <c r="N30" s="602"/>
      <c r="O30" s="602"/>
      <c r="P30" s="602"/>
      <c r="Q30" s="602"/>
      <c r="R30" s="602"/>
      <c r="S30" s="602"/>
      <c r="T30" s="602"/>
      <c r="U30" s="602"/>
      <c r="Y30" s="602"/>
      <c r="Z30" s="603"/>
      <c r="AA30" s="602">
        <f>+$D30/2</f>
        <v>0</v>
      </c>
      <c r="AB30" s="603">
        <f>MIN($D30,$C30-SUM($K30:AA30))</f>
        <v>0</v>
      </c>
      <c r="AC30" s="603">
        <f>MIN($D30,$C30-SUM($K30:AB30))</f>
        <v>0</v>
      </c>
      <c r="AD30" s="603">
        <f>MIN($D30,$C30-SUM($K30:AC30))</f>
        <v>0</v>
      </c>
      <c r="AE30" s="603">
        <f>MIN($D30,$C30-SUM($K30:AD30))</f>
        <v>0</v>
      </c>
      <c r="AF30" s="603">
        <f>MIN($D30,$C30-SUM($K30:AE30))</f>
        <v>0</v>
      </c>
      <c r="AG30" s="603">
        <f>MIN($D30,$C30-SUM($K30:AF30))</f>
        <v>0</v>
      </c>
      <c r="AH30" s="603">
        <f>MIN($D30,$C30-SUM($K30:AG30))</f>
        <v>0</v>
      </c>
      <c r="AI30" s="603">
        <f>MIN($D30,$C30-SUM($K30:AH30))</f>
        <v>0</v>
      </c>
      <c r="AJ30" s="603">
        <f>MIN($D30,$C30-SUM($K30:AI30))</f>
        <v>0</v>
      </c>
      <c r="AK30" s="603">
        <f>MIN($D30,$C30-SUM($K30:AJ30))</f>
        <v>0</v>
      </c>
      <c r="AL30" s="603">
        <f>MIN($D30,$C30-SUM($K30:AK30))</f>
        <v>0</v>
      </c>
      <c r="AM30" s="603">
        <f>MIN($D30,$C30-SUM($K30:AL30))</f>
        <v>0</v>
      </c>
      <c r="AN30" s="603">
        <f>MIN($D30,$C30-SUM($K30:AM30))</f>
        <v>0</v>
      </c>
      <c r="AO30" s="603">
        <f>MIN($D30,$C30-SUM($K30:AN30))</f>
        <v>0</v>
      </c>
      <c r="AP30" s="603">
        <f>MIN($D30,$C30-SUM($K30:AO30))</f>
        <v>0</v>
      </c>
      <c r="AQ30" s="603">
        <f>MIN($D30,$C30-SUM($K30:AP30))</f>
        <v>0</v>
      </c>
    </row>
    <row r="31" spans="2:45" s="88" customFormat="1" ht="13.2">
      <c r="B31" s="604">
        <f t="shared" si="25"/>
        <v>2036</v>
      </c>
      <c r="C31" s="605">
        <f t="shared" si="23"/>
        <v>0</v>
      </c>
      <c r="D31" s="173">
        <f t="shared" si="24"/>
        <v>0</v>
      </c>
      <c r="I31" s="606">
        <f t="shared" ref="I31:I36" si="26">SUM(K31:AB31)</f>
        <v>0</v>
      </c>
      <c r="K31" s="602"/>
      <c r="L31" s="602"/>
      <c r="M31" s="602"/>
      <c r="N31" s="602"/>
      <c r="O31" s="602"/>
      <c r="P31" s="602"/>
      <c r="Q31" s="602"/>
      <c r="R31" s="602"/>
      <c r="S31" s="602"/>
      <c r="T31" s="602"/>
      <c r="U31" s="602"/>
      <c r="Y31" s="602"/>
      <c r="Z31" s="603"/>
      <c r="AA31" s="602"/>
      <c r="AB31" s="602">
        <f>+$D31/2</f>
        <v>0</v>
      </c>
      <c r="AC31" s="603">
        <f>MIN($D31,$C31-SUM($K31:AB31))</f>
        <v>0</v>
      </c>
      <c r="AD31" s="603">
        <f>MIN($D31,$C31-SUM($K31:AC31))</f>
        <v>0</v>
      </c>
      <c r="AE31" s="603">
        <f>MIN($D31,$C31-SUM($K31:AD31))</f>
        <v>0</v>
      </c>
      <c r="AF31" s="603">
        <f>MIN($D31,$C31-SUM($K31:AE31))</f>
        <v>0</v>
      </c>
      <c r="AG31" s="603">
        <f>MIN($D31,$C31-SUM($K31:AF31))</f>
        <v>0</v>
      </c>
      <c r="AH31" s="603">
        <f>MIN($D31,$C31-SUM($K31:AG31))</f>
        <v>0</v>
      </c>
      <c r="AI31" s="603">
        <f>MIN($D31,$C31-SUM($K31:AH31))</f>
        <v>0</v>
      </c>
      <c r="AJ31" s="603">
        <f>MIN($D31,$C31-SUM($K31:AI31))</f>
        <v>0</v>
      </c>
      <c r="AK31" s="603">
        <f>MIN($D31,$C31-SUM($K31:AJ31))</f>
        <v>0</v>
      </c>
      <c r="AL31" s="603">
        <f>MIN($D31,$C31-SUM($K31:AK31))</f>
        <v>0</v>
      </c>
      <c r="AM31" s="603">
        <f>MIN($D31,$C31-SUM($K31:AL31))</f>
        <v>0</v>
      </c>
      <c r="AN31" s="603">
        <f>MIN($D31,$C31-SUM($K31:AM31))</f>
        <v>0</v>
      </c>
      <c r="AO31" s="603">
        <f>MIN($D31,$C31-SUM($K31:AN31))</f>
        <v>0</v>
      </c>
      <c r="AP31" s="603">
        <f>MIN($D31,$C31-SUM($K31:AO31))</f>
        <v>0</v>
      </c>
      <c r="AQ31" s="603">
        <f>MIN($D31,$C31-SUM($K31:AP31))</f>
        <v>0</v>
      </c>
      <c r="AR31" s="603"/>
    </row>
    <row r="32" spans="2:45" s="88" customFormat="1" ht="13.2">
      <c r="B32" s="604">
        <f t="shared" si="25"/>
        <v>2037</v>
      </c>
      <c r="C32" s="605">
        <f t="shared" si="23"/>
        <v>0</v>
      </c>
      <c r="D32" s="173">
        <f t="shared" si="24"/>
        <v>0</v>
      </c>
      <c r="I32" s="606">
        <f t="shared" si="26"/>
        <v>0</v>
      </c>
      <c r="K32" s="602"/>
      <c r="L32" s="602"/>
      <c r="M32" s="602"/>
      <c r="N32" s="602"/>
      <c r="O32" s="602"/>
      <c r="P32" s="602"/>
      <c r="Q32" s="602"/>
      <c r="R32" s="602"/>
      <c r="S32" s="602"/>
      <c r="T32" s="602"/>
      <c r="U32" s="602"/>
      <c r="Y32" s="602"/>
      <c r="Z32" s="603"/>
      <c r="AA32" s="602"/>
      <c r="AB32" s="603"/>
      <c r="AC32" s="602">
        <f>+$D32/2</f>
        <v>0</v>
      </c>
      <c r="AD32" s="603">
        <f>MIN($D32,$C32-SUM($K32:AC32))</f>
        <v>0</v>
      </c>
      <c r="AE32" s="603">
        <f>MIN($D32,$C32-SUM($K32:AD32))</f>
        <v>0</v>
      </c>
      <c r="AF32" s="603">
        <f>MIN($D32,$C32-SUM($K32:AE32))</f>
        <v>0</v>
      </c>
      <c r="AG32" s="603">
        <f>MIN($D32,$C32-SUM($K32:AF32))</f>
        <v>0</v>
      </c>
      <c r="AH32" s="603">
        <f>MIN($D32,$C32-SUM($K32:AG32))</f>
        <v>0</v>
      </c>
      <c r="AI32" s="603">
        <f>MIN($D32,$C32-SUM($K32:AH32))</f>
        <v>0</v>
      </c>
      <c r="AJ32" s="603">
        <f>MIN($D32,$C32-SUM($K32:AI32))</f>
        <v>0</v>
      </c>
      <c r="AK32" s="603">
        <f>MIN($D32,$C32-SUM($K32:AJ32))</f>
        <v>0</v>
      </c>
      <c r="AL32" s="603">
        <f>MIN($D32,$C32-SUM($K32:AK32))</f>
        <v>0</v>
      </c>
      <c r="AM32" s="603">
        <f>MIN($D32,$C32-SUM($K32:AL32))</f>
        <v>0</v>
      </c>
      <c r="AN32" s="603">
        <f>MIN($D32,$C32-SUM($K32:AM32))</f>
        <v>0</v>
      </c>
      <c r="AO32" s="603">
        <f>MIN($D32,$C32-SUM($K32:AN32))</f>
        <v>0</v>
      </c>
      <c r="AP32" s="603">
        <f>MIN($D32,$C32-SUM($K32:AO32))</f>
        <v>0</v>
      </c>
      <c r="AQ32" s="603">
        <f>MIN($D32,$C32-SUM($K32:AP32))</f>
        <v>0</v>
      </c>
      <c r="AR32" s="603"/>
      <c r="AS32" s="603"/>
    </row>
    <row r="33" spans="2:49" s="88" customFormat="1" ht="13.2">
      <c r="B33" s="604">
        <f t="shared" si="25"/>
        <v>2038</v>
      </c>
      <c r="C33" s="605">
        <f t="shared" si="23"/>
        <v>0</v>
      </c>
      <c r="D33" s="173">
        <f t="shared" si="24"/>
        <v>0</v>
      </c>
      <c r="I33" s="606">
        <f t="shared" si="26"/>
        <v>0</v>
      </c>
      <c r="K33" s="602"/>
      <c r="L33" s="602"/>
      <c r="M33" s="602"/>
      <c r="N33" s="602"/>
      <c r="O33" s="602"/>
      <c r="P33" s="602"/>
      <c r="Q33" s="602"/>
      <c r="R33" s="602"/>
      <c r="S33" s="602"/>
      <c r="T33" s="602"/>
      <c r="U33" s="602"/>
      <c r="Y33" s="602"/>
      <c r="Z33" s="603"/>
      <c r="AA33" s="602"/>
      <c r="AB33" s="603"/>
      <c r="AC33" s="603"/>
      <c r="AD33" s="602">
        <f>+$D33/2</f>
        <v>0</v>
      </c>
      <c r="AE33" s="603">
        <f>MIN($D33,$C33-SUM($K33:AD33))</f>
        <v>0</v>
      </c>
      <c r="AF33" s="603">
        <f>MIN($D33,$C33-SUM($K33:AE33))</f>
        <v>0</v>
      </c>
      <c r="AG33" s="603">
        <f>MIN($D33,$C33-SUM($K33:AF33))</f>
        <v>0</v>
      </c>
      <c r="AH33" s="603">
        <f>MIN($D33,$C33-SUM($K33:AG33))</f>
        <v>0</v>
      </c>
      <c r="AI33" s="603">
        <f>MIN($D33,$C33-SUM($K33:AH33))</f>
        <v>0</v>
      </c>
      <c r="AJ33" s="603">
        <f>MIN($D33,$C33-SUM($K33:AI33))</f>
        <v>0</v>
      </c>
      <c r="AK33" s="603">
        <f>MIN($D33,$C33-SUM($K33:AJ33))</f>
        <v>0</v>
      </c>
      <c r="AL33" s="603">
        <f>MIN($D33,$C33-SUM($K33:AK33))</f>
        <v>0</v>
      </c>
      <c r="AM33" s="603">
        <f>MIN($D33,$C33-SUM($K33:AL33))</f>
        <v>0</v>
      </c>
      <c r="AN33" s="603">
        <f>MIN($D33,$C33-SUM($K33:AM33))</f>
        <v>0</v>
      </c>
      <c r="AO33" s="603">
        <f>MIN($D33,$C33-SUM($K33:AN33))</f>
        <v>0</v>
      </c>
      <c r="AP33" s="603">
        <f>MIN($D33,$C33-SUM($K33:AO33))</f>
        <v>0</v>
      </c>
      <c r="AQ33" s="603">
        <f>MIN($D33,$C33-SUM($K33:AP33))</f>
        <v>0</v>
      </c>
      <c r="AR33" s="603"/>
      <c r="AS33" s="603"/>
      <c r="AT33" s="603"/>
    </row>
    <row r="34" spans="2:49" s="88" customFormat="1" ht="13.2">
      <c r="B34" s="604">
        <f t="shared" si="25"/>
        <v>2039</v>
      </c>
      <c r="C34" s="605">
        <f t="shared" si="23"/>
        <v>0</v>
      </c>
      <c r="D34" s="173">
        <f t="shared" si="24"/>
        <v>0</v>
      </c>
      <c r="I34" s="606">
        <f t="shared" si="26"/>
        <v>0</v>
      </c>
      <c r="K34" s="602"/>
      <c r="L34" s="602"/>
      <c r="M34" s="602"/>
      <c r="N34" s="602"/>
      <c r="O34" s="602"/>
      <c r="P34" s="602"/>
      <c r="Q34" s="602"/>
      <c r="R34" s="602"/>
      <c r="S34" s="602"/>
      <c r="T34" s="602"/>
      <c r="U34" s="602"/>
      <c r="Y34" s="602"/>
      <c r="Z34" s="603"/>
      <c r="AA34" s="602"/>
      <c r="AB34" s="603"/>
      <c r="AC34" s="603"/>
      <c r="AD34" s="603"/>
      <c r="AE34" s="602">
        <f>+$D34/2</f>
        <v>0</v>
      </c>
      <c r="AF34" s="603">
        <f>MIN($D34,$C34-SUM($K34:AE34))</f>
        <v>0</v>
      </c>
      <c r="AG34" s="603">
        <f>MIN($D34,$C34-SUM($K34:AF34))</f>
        <v>0</v>
      </c>
      <c r="AH34" s="603">
        <f>MIN($D34,$C34-SUM($K34:AG34))</f>
        <v>0</v>
      </c>
      <c r="AI34" s="603">
        <f>MIN($D34,$C34-SUM($K34:AH34))</f>
        <v>0</v>
      </c>
      <c r="AJ34" s="603">
        <f>MIN($D34,$C34-SUM($K34:AI34))</f>
        <v>0</v>
      </c>
      <c r="AK34" s="603">
        <f>MIN($D34,$C34-SUM($K34:AJ34))</f>
        <v>0</v>
      </c>
      <c r="AL34" s="603">
        <f>MIN($D34,$C34-SUM($K34:AK34))</f>
        <v>0</v>
      </c>
      <c r="AM34" s="603">
        <f>MIN($D34,$C34-SUM($K34:AL34))</f>
        <v>0</v>
      </c>
      <c r="AN34" s="603">
        <f>MIN($D34,$C34-SUM($K34:AM34))</f>
        <v>0</v>
      </c>
      <c r="AO34" s="603">
        <f>MIN($D34,$C34-SUM($K34:AN34))</f>
        <v>0</v>
      </c>
      <c r="AP34" s="603">
        <f>MIN($D34,$C34-SUM($K34:AO34))</f>
        <v>0</v>
      </c>
      <c r="AQ34" s="603">
        <f>MIN($D34,$C34-SUM($K34:AP34))</f>
        <v>0</v>
      </c>
      <c r="AR34" s="603"/>
      <c r="AS34" s="603"/>
      <c r="AT34" s="603"/>
      <c r="AU34" s="603"/>
    </row>
    <row r="35" spans="2:49" s="88" customFormat="1" ht="13.2">
      <c r="B35" s="604">
        <f t="shared" si="25"/>
        <v>2040</v>
      </c>
      <c r="C35" s="605">
        <f t="shared" si="23"/>
        <v>0</v>
      </c>
      <c r="D35" s="173">
        <f t="shared" si="24"/>
        <v>0</v>
      </c>
      <c r="I35" s="606">
        <f t="shared" si="26"/>
        <v>0</v>
      </c>
      <c r="K35" s="602"/>
      <c r="L35" s="602"/>
      <c r="M35" s="602"/>
      <c r="N35" s="602"/>
      <c r="O35" s="602"/>
      <c r="P35" s="602"/>
      <c r="Q35" s="602"/>
      <c r="R35" s="602"/>
      <c r="S35" s="602"/>
      <c r="T35" s="602"/>
      <c r="U35" s="602"/>
      <c r="Y35" s="602"/>
      <c r="Z35" s="603"/>
      <c r="AA35" s="602"/>
      <c r="AB35" s="603"/>
      <c r="AC35" s="603"/>
      <c r="AD35" s="603"/>
      <c r="AE35" s="603"/>
      <c r="AF35" s="602">
        <f>+$D35/2</f>
        <v>0</v>
      </c>
      <c r="AG35" s="603">
        <f>MIN($D35,$C35-SUM($K35:AF35))</f>
        <v>0</v>
      </c>
      <c r="AH35" s="603">
        <f>MIN($D35,$C35-SUM($K35:AG35))</f>
        <v>0</v>
      </c>
      <c r="AI35" s="603">
        <f>MIN($D35,$C35-SUM($K35:AH35))</f>
        <v>0</v>
      </c>
      <c r="AJ35" s="603">
        <f>MIN($D35,$C35-SUM($K35:AI35))</f>
        <v>0</v>
      </c>
      <c r="AK35" s="603">
        <f>MIN($D35,$C35-SUM($K35:AJ35))</f>
        <v>0</v>
      </c>
      <c r="AL35" s="603">
        <f>MIN($D35,$C35-SUM($K35:AK35))</f>
        <v>0</v>
      </c>
      <c r="AM35" s="603">
        <f>MIN($D35,$C35-SUM($K35:AL35))</f>
        <v>0</v>
      </c>
      <c r="AN35" s="603">
        <f>MIN($D35,$C35-SUM($K35:AM35))</f>
        <v>0</v>
      </c>
      <c r="AO35" s="603">
        <f>MIN($D35,$C35-SUM($K35:AN35))</f>
        <v>0</v>
      </c>
      <c r="AP35" s="603">
        <f>MIN($D35,$C35-SUM($K35:AO35))</f>
        <v>0</v>
      </c>
      <c r="AQ35" s="603">
        <f>MIN($D35,$C35-SUM($K35:AP35))</f>
        <v>0</v>
      </c>
      <c r="AR35" s="603"/>
      <c r="AS35" s="603"/>
      <c r="AT35" s="603"/>
      <c r="AU35" s="603"/>
      <c r="AV35" s="603"/>
    </row>
    <row r="36" spans="2:49" s="88" customFormat="1" ht="13.2">
      <c r="B36" s="604">
        <f t="shared" si="25"/>
        <v>2041</v>
      </c>
      <c r="C36" s="605"/>
      <c r="D36" s="173"/>
      <c r="I36" s="606">
        <f t="shared" si="26"/>
        <v>0</v>
      </c>
      <c r="K36" s="602"/>
      <c r="L36" s="602"/>
      <c r="M36" s="602"/>
      <c r="N36" s="602"/>
      <c r="O36" s="602"/>
      <c r="P36" s="602"/>
      <c r="Q36" s="602"/>
      <c r="R36" s="602"/>
      <c r="S36" s="602"/>
      <c r="T36" s="602"/>
      <c r="U36" s="602"/>
      <c r="Y36" s="602"/>
      <c r="Z36" s="603"/>
      <c r="AA36" s="603"/>
      <c r="AB36" s="602"/>
      <c r="AC36" s="602"/>
      <c r="AD36" s="602"/>
      <c r="AE36" s="602"/>
      <c r="AF36" s="602"/>
      <c r="AG36" s="602">
        <f>+$D36/2</f>
        <v>0</v>
      </c>
      <c r="AH36" s="603">
        <f>MIN($D36,$C36-SUM($K36:AG36))</f>
        <v>0</v>
      </c>
      <c r="AI36" s="603">
        <f>MIN($D36,$C36-SUM($K36:AH36))</f>
        <v>0</v>
      </c>
      <c r="AJ36" s="603">
        <f>MIN($D36,$C36-SUM($K36:AI36))</f>
        <v>0</v>
      </c>
      <c r="AK36" s="603">
        <f>MIN($D36,$C36-SUM($K36:AJ36))</f>
        <v>0</v>
      </c>
      <c r="AL36" s="603">
        <f>MIN($D36,$C36-SUM($K36:AK36))</f>
        <v>0</v>
      </c>
      <c r="AM36" s="603">
        <f>MIN($D36,$C36-SUM($K36:AL36))</f>
        <v>0</v>
      </c>
      <c r="AN36" s="603">
        <f>MIN($D36,$C36-SUM($K36:AM36))</f>
        <v>0</v>
      </c>
      <c r="AO36" s="603">
        <f>MIN($D36,$C36-SUM($K36:AN36))</f>
        <v>0</v>
      </c>
      <c r="AP36" s="603">
        <f>MIN($D36,$C36-SUM($K36:AO36))</f>
        <v>0</v>
      </c>
      <c r="AQ36" s="603">
        <f>MIN($D36,$C36-SUM($K36:AP36))</f>
        <v>0</v>
      </c>
      <c r="AR36" s="603"/>
      <c r="AS36" s="603"/>
      <c r="AT36" s="603"/>
      <c r="AU36" s="603"/>
      <c r="AV36" s="603"/>
      <c r="AW36" s="603"/>
    </row>
    <row r="37" spans="2:49" s="88" customFormat="1" ht="13.2">
      <c r="B37" s="607"/>
      <c r="C37" s="607"/>
      <c r="I37" s="158"/>
      <c r="K37" s="607"/>
      <c r="L37" s="607"/>
      <c r="M37" s="607"/>
      <c r="N37" s="607"/>
      <c r="O37" s="607"/>
      <c r="P37" s="607"/>
      <c r="Q37" s="607"/>
      <c r="R37" s="607"/>
      <c r="S37" s="607"/>
      <c r="T37" s="607"/>
      <c r="U37" s="607"/>
    </row>
    <row r="38" spans="2:49" s="605" customFormat="1" ht="16.8">
      <c r="B38" s="614"/>
      <c r="C38" s="614"/>
      <c r="D38" s="615"/>
      <c r="E38" s="615"/>
      <c r="F38" s="615"/>
      <c r="G38" s="615"/>
      <c r="H38" s="615"/>
      <c r="I38" s="616"/>
      <c r="J38" s="615"/>
      <c r="K38" s="614">
        <f>SUM(K14:K36)</f>
        <v>0</v>
      </c>
      <c r="L38" s="614">
        <f t="shared" ref="L38:AB38" si="27">SUM(L14:L36)</f>
        <v>0</v>
      </c>
      <c r="M38" s="614">
        <f t="shared" si="27"/>
        <v>0</v>
      </c>
      <c r="N38" s="614">
        <f t="shared" si="27"/>
        <v>0</v>
      </c>
      <c r="O38" s="614">
        <f t="shared" si="27"/>
        <v>0</v>
      </c>
      <c r="P38" s="614">
        <f t="shared" si="27"/>
        <v>0</v>
      </c>
      <c r="Q38" s="614">
        <f t="shared" si="27"/>
        <v>0</v>
      </c>
      <c r="R38" s="614">
        <f t="shared" si="27"/>
        <v>0</v>
      </c>
      <c r="S38" s="614">
        <f t="shared" si="27"/>
        <v>0</v>
      </c>
      <c r="T38" s="614">
        <f t="shared" si="27"/>
        <v>0</v>
      </c>
      <c r="U38" s="614">
        <f t="shared" si="27"/>
        <v>0</v>
      </c>
      <c r="V38" s="614">
        <f t="shared" si="27"/>
        <v>0</v>
      </c>
      <c r="W38" s="614">
        <f t="shared" si="27"/>
        <v>0</v>
      </c>
      <c r="X38" s="614">
        <f t="shared" si="27"/>
        <v>0</v>
      </c>
      <c r="Y38" s="614">
        <f t="shared" si="27"/>
        <v>0</v>
      </c>
      <c r="Z38" s="614">
        <f t="shared" si="27"/>
        <v>0</v>
      </c>
      <c r="AA38" s="614">
        <f t="shared" si="27"/>
        <v>0</v>
      </c>
      <c r="AB38" s="614">
        <f t="shared" si="27"/>
        <v>0</v>
      </c>
      <c r="AC38" s="614">
        <f t="shared" ref="AC38:AM38" si="28">SUM(AC14:AC36)</f>
        <v>0</v>
      </c>
      <c r="AD38" s="614">
        <f t="shared" si="28"/>
        <v>0</v>
      </c>
      <c r="AE38" s="614">
        <f t="shared" si="28"/>
        <v>0</v>
      </c>
      <c r="AF38" s="614">
        <f t="shared" si="28"/>
        <v>0</v>
      </c>
      <c r="AG38" s="614">
        <f t="shared" si="28"/>
        <v>0</v>
      </c>
      <c r="AH38" s="614">
        <f t="shared" si="28"/>
        <v>0</v>
      </c>
      <c r="AI38" s="614">
        <f t="shared" si="28"/>
        <v>0</v>
      </c>
      <c r="AJ38" s="614">
        <f t="shared" si="28"/>
        <v>0</v>
      </c>
      <c r="AK38" s="614">
        <f t="shared" si="28"/>
        <v>0</v>
      </c>
      <c r="AL38" s="614">
        <f t="shared" si="28"/>
        <v>0</v>
      </c>
      <c r="AM38" s="614">
        <f t="shared" si="28"/>
        <v>0</v>
      </c>
      <c r="AN38" s="614">
        <f t="shared" ref="AN38:AQ38" si="29">SUM(AN14:AN36)</f>
        <v>0</v>
      </c>
      <c r="AO38" s="614">
        <f t="shared" si="29"/>
        <v>0</v>
      </c>
      <c r="AP38" s="614">
        <f t="shared" si="29"/>
        <v>0</v>
      </c>
      <c r="AQ38" s="614">
        <f t="shared" si="29"/>
        <v>0</v>
      </c>
    </row>
    <row r="39" spans="2:49" s="88" customFormat="1" ht="13.2">
      <c r="I39" s="158"/>
    </row>
    <row r="40" spans="2:49"/>
  </sheetData>
  <pageMargins left="0.7" right="0.7" top="0.75" bottom="0.75" header="0.3" footer="0.3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9268B-A59A-48BA-BC68-F934DD679183}">
  <sheetPr>
    <tabColor theme="3"/>
  </sheetPr>
  <dimension ref="H10:N20"/>
  <sheetViews>
    <sheetView showGridLines="0" zoomScale="80" zoomScaleNormal="80" workbookViewId="0">
      <selection activeCell="H10" sqref="H10:N20"/>
    </sheetView>
  </sheetViews>
  <sheetFormatPr defaultColWidth="9.21875" defaultRowHeight="13.2"/>
  <cols>
    <col min="1" max="16384" width="9.21875" style="1"/>
  </cols>
  <sheetData>
    <row r="10" spans="8:14">
      <c r="H10" s="701" t="s">
        <v>245</v>
      </c>
      <c r="I10" s="701"/>
      <c r="J10" s="701"/>
      <c r="K10" s="701"/>
      <c r="L10" s="701"/>
      <c r="M10" s="701"/>
      <c r="N10" s="701"/>
    </row>
    <row r="11" spans="8:14">
      <c r="H11" s="701"/>
      <c r="I11" s="701"/>
      <c r="J11" s="701"/>
      <c r="K11" s="701"/>
      <c r="L11" s="701"/>
      <c r="M11" s="701"/>
      <c r="N11" s="701"/>
    </row>
    <row r="12" spans="8:14">
      <c r="H12" s="701"/>
      <c r="I12" s="701"/>
      <c r="J12" s="701"/>
      <c r="K12" s="701"/>
      <c r="L12" s="701"/>
      <c r="M12" s="701"/>
      <c r="N12" s="701"/>
    </row>
    <row r="13" spans="8:14">
      <c r="H13" s="701"/>
      <c r="I13" s="701"/>
      <c r="J13" s="701"/>
      <c r="K13" s="701"/>
      <c r="L13" s="701"/>
      <c r="M13" s="701"/>
      <c r="N13" s="701"/>
    </row>
    <row r="14" spans="8:14">
      <c r="H14" s="701"/>
      <c r="I14" s="701"/>
      <c r="J14" s="701"/>
      <c r="K14" s="701"/>
      <c r="L14" s="701"/>
      <c r="M14" s="701"/>
      <c r="N14" s="701"/>
    </row>
    <row r="15" spans="8:14">
      <c r="H15" s="701"/>
      <c r="I15" s="701"/>
      <c r="J15" s="701"/>
      <c r="K15" s="701"/>
      <c r="L15" s="701"/>
      <c r="M15" s="701"/>
      <c r="N15" s="701"/>
    </row>
    <row r="16" spans="8:14">
      <c r="H16" s="701"/>
      <c r="I16" s="701"/>
      <c r="J16" s="701"/>
      <c r="K16" s="701"/>
      <c r="L16" s="701"/>
      <c r="M16" s="701"/>
      <c r="N16" s="701"/>
    </row>
    <row r="17" spans="8:14">
      <c r="H17" s="701"/>
      <c r="I17" s="701"/>
      <c r="J17" s="701"/>
      <c r="K17" s="701"/>
      <c r="L17" s="701"/>
      <c r="M17" s="701"/>
      <c r="N17" s="701"/>
    </row>
    <row r="18" spans="8:14">
      <c r="H18" s="701"/>
      <c r="I18" s="701"/>
      <c r="J18" s="701"/>
      <c r="K18" s="701"/>
      <c r="L18" s="701"/>
      <c r="M18" s="701"/>
      <c r="N18" s="701"/>
    </row>
    <row r="19" spans="8:14">
      <c r="H19" s="701"/>
      <c r="I19" s="701"/>
      <c r="J19" s="701"/>
      <c r="K19" s="701"/>
      <c r="L19" s="701"/>
      <c r="M19" s="701"/>
      <c r="N19" s="701"/>
    </row>
    <row r="20" spans="8:14">
      <c r="H20" s="701"/>
      <c r="I20" s="701"/>
      <c r="J20" s="701"/>
      <c r="K20" s="701"/>
      <c r="L20" s="701"/>
      <c r="M20" s="701"/>
      <c r="N20" s="701"/>
    </row>
  </sheetData>
  <mergeCells count="1">
    <mergeCell ref="H10:N2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532DE-0F3D-4DDD-9D6C-BF48E1BA7D52}">
  <sheetPr>
    <tabColor theme="3"/>
  </sheetPr>
  <dimension ref="B2:S31"/>
  <sheetViews>
    <sheetView showGridLines="0" workbookViewId="0">
      <selection activeCell="L27" sqref="L27"/>
    </sheetView>
  </sheetViews>
  <sheetFormatPr defaultColWidth="8.88671875" defaultRowHeight="14.4"/>
  <cols>
    <col min="1" max="1" width="2.44140625" style="88" customWidth="1"/>
    <col min="2" max="2" width="21.77734375" style="88" customWidth="1"/>
    <col min="3" max="3" width="10.109375" style="88" bestFit="1" customWidth="1"/>
    <col min="4" max="4" width="10.33203125" style="88" bestFit="1" customWidth="1"/>
    <col min="5" max="5" width="1.88671875" customWidth="1"/>
    <col min="6" max="6" width="10.109375" style="88" bestFit="1" customWidth="1"/>
    <col min="7" max="7" width="10.33203125" style="88" bestFit="1" customWidth="1"/>
    <col min="8" max="8" width="1.77734375" customWidth="1"/>
    <col min="9" max="9" width="10.109375" style="88" bestFit="1" customWidth="1"/>
    <col min="10" max="10" width="10.33203125" style="88" bestFit="1" customWidth="1"/>
    <col min="11" max="11" width="5.109375" style="88" customWidth="1"/>
    <col min="12" max="12" width="25.21875" style="88" customWidth="1"/>
    <col min="13" max="13" width="8.88671875" style="88"/>
    <col min="14" max="14" width="10" style="337" bestFit="1" customWidth="1"/>
    <col min="15" max="15" width="10.88671875" style="88" customWidth="1"/>
    <col min="16" max="16" width="10.44140625" style="88" customWidth="1"/>
    <col min="17" max="17" width="8.88671875" style="88"/>
    <col min="18" max="19" width="9.21875" style="88" bestFit="1" customWidth="1"/>
    <col min="20" max="16384" width="8.88671875" style="88"/>
  </cols>
  <sheetData>
    <row r="2" spans="2:19" ht="13.2">
      <c r="B2" s="331" t="s">
        <v>58</v>
      </c>
      <c r="C2" s="331"/>
      <c r="D2" s="331"/>
      <c r="E2" s="331"/>
      <c r="F2" s="331"/>
      <c r="G2" s="331"/>
      <c r="H2" s="331"/>
      <c r="I2" s="331"/>
      <c r="J2" s="331"/>
      <c r="K2" s="331"/>
      <c r="L2" s="331"/>
      <c r="M2" s="331"/>
      <c r="N2" s="336"/>
      <c r="O2" s="331"/>
      <c r="P2" s="331"/>
    </row>
    <row r="3" spans="2:19" ht="9" customHeight="1"/>
    <row r="4" spans="2:19" s="129" customFormat="1">
      <c r="B4" s="338" t="s">
        <v>566</v>
      </c>
      <c r="C4" s="339" t="s">
        <v>572</v>
      </c>
      <c r="D4" s="339" t="s">
        <v>249</v>
      </c>
      <c r="E4"/>
      <c r="F4" s="339" t="s">
        <v>573</v>
      </c>
      <c r="G4" s="339" t="s">
        <v>250</v>
      </c>
      <c r="H4"/>
      <c r="I4" s="339" t="s">
        <v>574</v>
      </c>
      <c r="J4" s="339" t="s">
        <v>252</v>
      </c>
      <c r="L4" s="326"/>
      <c r="M4" s="326" t="s">
        <v>567</v>
      </c>
      <c r="N4" s="340" t="s">
        <v>249</v>
      </c>
      <c r="O4" s="338" t="s">
        <v>250</v>
      </c>
      <c r="P4" s="338" t="s">
        <v>252</v>
      </c>
    </row>
    <row r="5" spans="2:19" s="342" customFormat="1">
      <c r="B5" s="342" t="s">
        <v>260</v>
      </c>
      <c r="C5" s="349">
        <f t="shared" ref="C5:C25" si="0">D5/$D$27</f>
        <v>0.23578599242851309</v>
      </c>
      <c r="D5" s="343">
        <f>SUMIFS('Lojas Rodoviária CEN 01'!$I:$I,'Lojas Rodoviária CEN 01'!$B:$B,'Mix ABL'!B5)</f>
        <v>1437.6844999999998</v>
      </c>
      <c r="E5" s="344"/>
      <c r="F5" s="341">
        <v>0.24817251043068744</v>
      </c>
      <c r="G5" s="348">
        <f>F5*$G$27</f>
        <v>3046.9163263891546</v>
      </c>
      <c r="H5" s="344"/>
      <c r="I5" s="341">
        <v>0.24817251043068744</v>
      </c>
      <c r="J5" s="348">
        <f t="shared" ref="J5:J24" si="1">I5*$G$27</f>
        <v>3046.9163263891546</v>
      </c>
      <c r="L5" s="345" t="s">
        <v>259</v>
      </c>
      <c r="M5" s="346" t="s">
        <v>256</v>
      </c>
      <c r="N5" s="347" t="s">
        <v>247</v>
      </c>
      <c r="O5" s="347" t="s">
        <v>247</v>
      </c>
      <c r="P5" s="347" t="s">
        <v>247</v>
      </c>
    </row>
    <row r="6" spans="2:19">
      <c r="B6" s="88" t="s">
        <v>267</v>
      </c>
      <c r="C6" s="350">
        <f t="shared" si="0"/>
        <v>4.7561156710160543E-3</v>
      </c>
      <c r="D6" s="332">
        <f>SUMIFS('Lojas Rodoviária CEN 01'!$I:$I,'Lojas Rodoviária CEN 01'!$B:$B,'Mix ABL'!B6)</f>
        <v>29</v>
      </c>
      <c r="F6" s="341">
        <v>5.0059681400821503E-3</v>
      </c>
      <c r="G6" s="348">
        <f t="shared" ref="G6:G25" si="2">F6*$G$27</f>
        <v>61.460336718720612</v>
      </c>
      <c r="I6" s="341">
        <v>5.0059681400821503E-3</v>
      </c>
      <c r="J6" s="348">
        <f t="shared" si="1"/>
        <v>61.460336718720612</v>
      </c>
      <c r="L6" s="327" t="s">
        <v>355</v>
      </c>
      <c r="M6" s="328">
        <v>1</v>
      </c>
      <c r="N6" s="329">
        <v>861.04148000000009</v>
      </c>
      <c r="O6" s="686">
        <f>N6+6180</f>
        <v>7041.0414799999999</v>
      </c>
      <c r="P6" s="330">
        <f>O6</f>
        <v>7041.0414799999999</v>
      </c>
    </row>
    <row r="7" spans="2:19">
      <c r="B7" s="88" t="s">
        <v>269</v>
      </c>
      <c r="C7" s="350">
        <f t="shared" si="0"/>
        <v>0.16460442365859349</v>
      </c>
      <c r="D7" s="332">
        <f>SUMIFS('Lojas Rodoviária CEN 01'!$I:$I,'Lojas Rodoviária CEN 01'!$B:$B,'Mix ABL'!B7)</f>
        <v>1003.6610999999999</v>
      </c>
      <c r="F7" s="341">
        <v>0.17325156862206226</v>
      </c>
      <c r="G7" s="348">
        <f t="shared" si="2"/>
        <v>2127.0810054303975</v>
      </c>
      <c r="I7" s="341">
        <v>0.17325156862206226</v>
      </c>
      <c r="J7" s="348">
        <f t="shared" si="1"/>
        <v>2127.0810054303975</v>
      </c>
      <c r="L7" s="327" t="s">
        <v>338</v>
      </c>
      <c r="M7" s="328">
        <v>2</v>
      </c>
      <c r="N7" s="329">
        <v>1485.5411999999999</v>
      </c>
      <c r="O7" s="330">
        <f>N7</f>
        <v>1485.5411999999999</v>
      </c>
      <c r="P7" s="330">
        <f t="shared" ref="P7:P9" si="3">O7</f>
        <v>1485.5411999999999</v>
      </c>
    </row>
    <row r="8" spans="2:19">
      <c r="B8" s="88" t="s">
        <v>270</v>
      </c>
      <c r="C8" s="350">
        <f t="shared" si="0"/>
        <v>6.6148548764457249E-3</v>
      </c>
      <c r="D8" s="332">
        <f>SUMIFS('Lojas Rodoviária CEN 01'!$I:$I,'Lojas Rodoviária CEN 01'!$B:$B,'Mix ABL'!B8)</f>
        <v>40.333500000000001</v>
      </c>
      <c r="F8" s="341">
        <v>6.9623522751035656E-3</v>
      </c>
      <c r="G8" s="348">
        <f t="shared" si="2"/>
        <v>85.479672104983379</v>
      </c>
      <c r="I8" s="341">
        <v>6.9623522751035656E-3</v>
      </c>
      <c r="J8" s="348">
        <f t="shared" si="1"/>
        <v>85.479672104983379</v>
      </c>
      <c r="L8" s="327" t="s">
        <v>262</v>
      </c>
      <c r="M8" s="328">
        <v>3</v>
      </c>
      <c r="N8" s="329">
        <v>2420.1000000000004</v>
      </c>
      <c r="O8" s="330">
        <f>N8</f>
        <v>2420.1000000000004</v>
      </c>
      <c r="P8" s="330">
        <f t="shared" si="3"/>
        <v>2420.1000000000004</v>
      </c>
      <c r="S8" s="333"/>
    </row>
    <row r="9" spans="2:19">
      <c r="B9" s="88" t="s">
        <v>272</v>
      </c>
      <c r="C9" s="350">
        <f t="shared" si="0"/>
        <v>2.0292853131928738E-2</v>
      </c>
      <c r="D9" s="332">
        <f>SUMIFS('Lojas Rodoviária CEN 01'!$I:$I,'Lojas Rodoviária CEN 01'!$B:$B,'Mix ABL'!B9)</f>
        <v>123.73390000000001</v>
      </c>
      <c r="F9" s="341">
        <v>2.1358895215452096E-2</v>
      </c>
      <c r="G9" s="348">
        <f t="shared" si="2"/>
        <v>262.23197094898291</v>
      </c>
      <c r="I9" s="341">
        <v>2.1358895215452096E-2</v>
      </c>
      <c r="J9" s="348">
        <f t="shared" si="1"/>
        <v>262.23197094898291</v>
      </c>
      <c r="L9" s="327" t="s">
        <v>653</v>
      </c>
      <c r="M9" s="328">
        <v>4</v>
      </c>
      <c r="N9" s="329">
        <v>1330.7300000000005</v>
      </c>
      <c r="O9" s="330">
        <f>N9</f>
        <v>1330.7300000000005</v>
      </c>
      <c r="P9" s="330">
        <f t="shared" si="3"/>
        <v>1330.7300000000005</v>
      </c>
    </row>
    <row r="10" spans="2:19">
      <c r="B10" s="88" t="s">
        <v>280</v>
      </c>
      <c r="C10" s="350">
        <f t="shared" si="0"/>
        <v>7.175368028394627E-2</v>
      </c>
      <c r="D10" s="332">
        <f>SUMIFS('Lojas Rodoviária CEN 01'!$I:$I,'Lojas Rodoviária CEN 01'!$B:$B,'Mix ABL'!B10)</f>
        <v>437.51179999999999</v>
      </c>
      <c r="F10" s="341">
        <v>7.5523107989999796E-2</v>
      </c>
      <c r="G10" s="348">
        <f t="shared" si="2"/>
        <v>927.22836366943295</v>
      </c>
      <c r="I10" s="341">
        <v>7.5523107989999796E-2</v>
      </c>
      <c r="J10" s="348">
        <f t="shared" si="1"/>
        <v>927.22836366943295</v>
      </c>
      <c r="L10" s="352" t="s">
        <v>0</v>
      </c>
      <c r="N10" s="333">
        <f>SUM(N6:N9)</f>
        <v>6097.4126800000004</v>
      </c>
      <c r="O10" s="333">
        <f>SUM(O6:O9)</f>
        <v>12277.412680000001</v>
      </c>
      <c r="P10" s="333">
        <f>O10</f>
        <v>12277.412680000001</v>
      </c>
    </row>
    <row r="11" spans="2:19">
      <c r="B11" s="88" t="s">
        <v>86</v>
      </c>
      <c r="C11" s="350">
        <f t="shared" si="0"/>
        <v>7.0732935858951893E-2</v>
      </c>
      <c r="D11" s="332">
        <f>SUMIFS('Lojas Rodoviária CEN 01'!$I:$I,'Lojas Rodoviária CEN 01'!$B:$B,'Mix ABL'!B11)</f>
        <v>431.28789999999998</v>
      </c>
      <c r="F11" s="341">
        <v>7.4448740917342632E-2</v>
      </c>
      <c r="G11" s="348">
        <f t="shared" si="2"/>
        <v>914.03791574861737</v>
      </c>
      <c r="I11" s="341">
        <v>7.4448740917342632E-2</v>
      </c>
      <c r="J11" s="348">
        <f t="shared" si="1"/>
        <v>914.03791574861737</v>
      </c>
      <c r="L11" s="325"/>
      <c r="M11" s="325"/>
      <c r="N11" s="325"/>
      <c r="O11" s="325"/>
      <c r="P11" s="325"/>
    </row>
    <row r="12" spans="2:19">
      <c r="B12" s="88" t="s">
        <v>286</v>
      </c>
      <c r="C12" s="350">
        <f t="shared" si="0"/>
        <v>5.2891286341471642E-3</v>
      </c>
      <c r="D12" s="332">
        <f>SUMIFS('Lojas Rodoviária CEN 01'!$I:$I,'Lojas Rodoviária CEN 01'!$B:$B,'Mix ABL'!B12)</f>
        <v>32.25</v>
      </c>
      <c r="F12" s="341">
        <v>5.5669818109534254E-3</v>
      </c>
      <c r="G12" s="348">
        <f t="shared" si="2"/>
        <v>68.348133075128956</v>
      </c>
      <c r="I12" s="341">
        <v>5.5669818109534254E-3</v>
      </c>
      <c r="J12" s="348">
        <f t="shared" si="1"/>
        <v>68.348133075128956</v>
      </c>
      <c r="L12" s="325"/>
      <c r="M12" s="325"/>
      <c r="N12" s="325"/>
      <c r="P12" s="325"/>
    </row>
    <row r="13" spans="2:19">
      <c r="B13" s="88" t="s">
        <v>292</v>
      </c>
      <c r="C13" s="350">
        <f t="shared" si="0"/>
        <v>4.3300611891665501E-2</v>
      </c>
      <c r="D13" s="332">
        <f>SUMIFS('Lojas Rodoviária CEN 01'!$I:$I,'Lojas Rodoviária CEN 01'!$B:$B,'Mix ABL'!B13)</f>
        <v>264.02170000000001</v>
      </c>
      <c r="F13" s="341">
        <v>4.5575317878976812E-2</v>
      </c>
      <c r="G13" s="348">
        <f t="shared" si="2"/>
        <v>559.5469856223807</v>
      </c>
      <c r="I13" s="341">
        <v>4.5575317878976812E-2</v>
      </c>
      <c r="J13" s="348">
        <f t="shared" si="1"/>
        <v>559.5469856223807</v>
      </c>
      <c r="L13" s="325"/>
      <c r="M13" s="325"/>
      <c r="N13" s="325"/>
      <c r="O13" s="325"/>
      <c r="P13" s="325"/>
    </row>
    <row r="14" spans="2:19">
      <c r="B14" s="88" t="s">
        <v>296</v>
      </c>
      <c r="C14" s="350">
        <f t="shared" si="0"/>
        <v>5.7401396029504101E-3</v>
      </c>
      <c r="D14" s="332">
        <f>SUMIFS('Lojas Rodoviária CEN 01'!$I:$I,'Lojas Rodoviária CEN 01'!$B:$B,'Mix ABL'!B14)</f>
        <v>35</v>
      </c>
      <c r="F14" s="341">
        <v>6.0416856863060439E-3</v>
      </c>
      <c r="G14" s="348">
        <f t="shared" si="2"/>
        <v>74.176268453628339</v>
      </c>
      <c r="I14" s="341">
        <v>6.0416856863060439E-3</v>
      </c>
      <c r="J14" s="348">
        <f t="shared" si="1"/>
        <v>74.176268453628339</v>
      </c>
      <c r="L14" s="325"/>
      <c r="M14" s="325"/>
      <c r="N14" s="325"/>
      <c r="O14" s="325"/>
      <c r="P14" s="325"/>
    </row>
    <row r="15" spans="2:19">
      <c r="B15" s="88" t="s">
        <v>305</v>
      </c>
      <c r="C15" s="350">
        <f t="shared" si="0"/>
        <v>6.324966346217524E-2</v>
      </c>
      <c r="D15" s="332">
        <f>SUMIFS('Lojas Rodoviária CEN 01'!$I:$I,'Lojas Rodoviária CEN 01'!$B:$B,'Mix ABL'!B15)</f>
        <v>385.65930000000003</v>
      </c>
      <c r="F15" s="341">
        <v>6.6572350645737383E-2</v>
      </c>
      <c r="G15" s="348">
        <f t="shared" si="2"/>
        <v>817.33622195538237</v>
      </c>
      <c r="I15" s="341">
        <v>6.6572350645737383E-2</v>
      </c>
      <c r="J15" s="348">
        <f t="shared" si="1"/>
        <v>817.33622195538237</v>
      </c>
      <c r="L15" s="325"/>
      <c r="M15" s="325"/>
      <c r="N15" s="325"/>
      <c r="O15" s="325"/>
      <c r="P15" s="325"/>
    </row>
    <row r="16" spans="2:19">
      <c r="B16" s="88" t="s">
        <v>307</v>
      </c>
      <c r="C16" s="350">
        <f t="shared" si="0"/>
        <v>7.4621814838355333E-3</v>
      </c>
      <c r="D16" s="332">
        <f>SUMIFS('Lojas Rodoviária CEN 01'!$I:$I,'Lojas Rodoviária CEN 01'!$B:$B,'Mix ABL'!B16)</f>
        <v>45.5</v>
      </c>
      <c r="F16" s="341">
        <v>7.8541913921978575E-3</v>
      </c>
      <c r="G16" s="348">
        <f t="shared" si="2"/>
        <v>96.429148989716836</v>
      </c>
      <c r="I16" s="341">
        <v>7.8541913921978575E-3</v>
      </c>
      <c r="J16" s="348">
        <f t="shared" si="1"/>
        <v>96.429148989716836</v>
      </c>
    </row>
    <row r="17" spans="2:12">
      <c r="B17" s="88" t="s">
        <v>312</v>
      </c>
      <c r="C17" s="350">
        <f t="shared" si="0"/>
        <v>5.576135614294684E-3</v>
      </c>
      <c r="D17" s="332">
        <f>SUMIFS('Lojas Rodoviária CEN 01'!$I:$I,'Lojas Rodoviária CEN 01'!$B:$B,'Mix ABL'!B17)</f>
        <v>34</v>
      </c>
      <c r="F17" s="341">
        <v>5.8690660952687278E-3</v>
      </c>
      <c r="G17" s="348">
        <f t="shared" si="2"/>
        <v>72.056946497810372</v>
      </c>
      <c r="I17" s="341">
        <v>5.8690660952687278E-3</v>
      </c>
      <c r="J17" s="348">
        <f t="shared" si="1"/>
        <v>72.056946497810372</v>
      </c>
    </row>
    <row r="18" spans="2:12">
      <c r="B18" s="88" t="s">
        <v>330</v>
      </c>
      <c r="C18" s="350">
        <f t="shared" si="0"/>
        <v>5.2481276369832327E-3</v>
      </c>
      <c r="D18" s="332">
        <f>SUMIFS('Lojas Rodoviária CEN 01'!$I:$I,'Lojas Rodoviária CEN 01'!$B:$B,'Mix ABL'!B18)</f>
        <v>32</v>
      </c>
      <c r="F18" s="341">
        <v>5.5238269131940975E-3</v>
      </c>
      <c r="G18" s="348">
        <f t="shared" si="2"/>
        <v>67.818302586174482</v>
      </c>
      <c r="I18" s="341">
        <v>5.5238269131940975E-3</v>
      </c>
      <c r="J18" s="348">
        <f t="shared" si="1"/>
        <v>67.818302586174482</v>
      </c>
    </row>
    <row r="19" spans="2:12">
      <c r="B19" s="88" t="s">
        <v>339</v>
      </c>
      <c r="C19" s="350">
        <f t="shared" si="0"/>
        <v>2.844140770868735E-2</v>
      </c>
      <c r="D19" s="332">
        <f>SUMIFS('Lojas Rodoviária CEN 01'!$I:$I,'Lojas Rodoviária CEN 01'!$B:$B,'Mix ABL'!B19)</f>
        <v>173.41900000000001</v>
      </c>
      <c r="F19" s="341">
        <v>2.9935516858100225E-2</v>
      </c>
      <c r="G19" s="348">
        <f t="shared" si="2"/>
        <v>367.53069425599352</v>
      </c>
      <c r="I19" s="341">
        <v>2.9935516858100225E-2</v>
      </c>
      <c r="J19" s="348">
        <f t="shared" si="1"/>
        <v>367.53069425599352</v>
      </c>
    </row>
    <row r="20" spans="2:12">
      <c r="B20" s="88" t="s">
        <v>345</v>
      </c>
      <c r="C20" s="350">
        <f t="shared" si="0"/>
        <v>0</v>
      </c>
      <c r="D20" s="332">
        <f>SUMIFS('Lojas Rodoviária CEN 01'!$I:$I,'Lojas Rodoviária CEN 01'!$B:$B,'Mix ABL'!B20)</f>
        <v>0</v>
      </c>
      <c r="F20" s="341">
        <v>0</v>
      </c>
      <c r="G20" s="348">
        <f t="shared" si="2"/>
        <v>0</v>
      </c>
      <c r="I20" s="341">
        <v>0</v>
      </c>
      <c r="J20" s="348">
        <f t="shared" si="1"/>
        <v>0</v>
      </c>
    </row>
    <row r="21" spans="2:12">
      <c r="B21" s="88" t="s">
        <v>349</v>
      </c>
      <c r="C21" s="350">
        <f t="shared" si="0"/>
        <v>8.3090652804559718E-3</v>
      </c>
      <c r="D21" s="332">
        <f>SUMIFS('Lojas Rodoviária CEN 01'!$I:$I,'Lojas Rodoviária CEN 01'!$B:$B,'Mix ABL'!B21)</f>
        <v>50.663800000000002</v>
      </c>
      <c r="F21" s="341">
        <v>8.745564436396347E-3</v>
      </c>
      <c r="G21" s="348">
        <f t="shared" si="2"/>
        <v>107.37290370516958</v>
      </c>
      <c r="I21" s="341">
        <v>8.745564436396347E-3</v>
      </c>
      <c r="J21" s="348">
        <f t="shared" si="1"/>
        <v>107.37290370516958</v>
      </c>
    </row>
    <row r="22" spans="2:12">
      <c r="B22" s="88" t="s">
        <v>565</v>
      </c>
      <c r="C22" s="350">
        <f t="shared" si="0"/>
        <v>1.858739205429671E-3</v>
      </c>
      <c r="D22" s="332">
        <f>SUMIFS('Lojas Rodoviária CEN 01'!$I:$I,'Lojas Rodoviária CEN 01'!$B:$B,'Mix ABL'!B22)</f>
        <v>11.333500000000001</v>
      </c>
      <c r="F22" s="341">
        <v>1.9563841350214157E-3</v>
      </c>
      <c r="G22" s="348">
        <f t="shared" si="2"/>
        <v>24.019335386262764</v>
      </c>
      <c r="I22" s="341">
        <v>1.9563841350214157E-3</v>
      </c>
      <c r="J22" s="348">
        <f t="shared" si="1"/>
        <v>24.019335386262764</v>
      </c>
    </row>
    <row r="23" spans="2:12">
      <c r="B23" s="88" t="s">
        <v>360</v>
      </c>
      <c r="C23" s="350">
        <f t="shared" si="0"/>
        <v>3.2738915746145625E-2</v>
      </c>
      <c r="D23" s="332">
        <f>SUMIFS('Lojas Rodoviária CEN 01'!$I:$I,'Lojas Rodoviária CEN 01'!$B:$B,'Mix ABL'!B23)</f>
        <v>199.62268</v>
      </c>
      <c r="F23" s="341">
        <v>1.8002329086847804E-2</v>
      </c>
      <c r="G23" s="348">
        <f t="shared" si="2"/>
        <v>221.02202340039807</v>
      </c>
      <c r="I23" s="341">
        <v>1.8002329086847804E-2</v>
      </c>
      <c r="J23" s="348">
        <f t="shared" si="1"/>
        <v>221.02202340039807</v>
      </c>
    </row>
    <row r="24" spans="2:12">
      <c r="B24" s="88" t="s">
        <v>653</v>
      </c>
      <c r="C24" s="350">
        <f t="shared" si="0"/>
        <v>0.21824502782383434</v>
      </c>
      <c r="D24" s="332">
        <f>N9</f>
        <v>1330.7300000000005</v>
      </c>
      <c r="F24" s="341">
        <v>0.17717718517374481</v>
      </c>
      <c r="G24" s="348">
        <f t="shared" si="2"/>
        <v>2175.2774198588427</v>
      </c>
      <c r="I24" s="341">
        <v>0.17717718517374481</v>
      </c>
      <c r="J24" s="348">
        <f t="shared" si="1"/>
        <v>2175.2774198588427</v>
      </c>
    </row>
    <row r="25" spans="2:12">
      <c r="B25" s="88" t="s">
        <v>570</v>
      </c>
      <c r="C25" s="350">
        <f t="shared" si="0"/>
        <v>0</v>
      </c>
      <c r="D25" s="332">
        <f>SUMIFS('Lojas Rodoviária CEN 01'!$I:$I,'Lojas Rodoviária CEN 01'!$B:$B,'Mix ABL'!B25)</f>
        <v>0</v>
      </c>
      <c r="F25" s="341">
        <v>1.6456456296525104E-2</v>
      </c>
      <c r="G25" s="348">
        <f t="shared" si="2"/>
        <v>202.04270520282319</v>
      </c>
      <c r="I25" s="341">
        <v>1.6456456296525104E-2</v>
      </c>
      <c r="J25" s="348">
        <f>I25*$G$27</f>
        <v>202.04270520282319</v>
      </c>
      <c r="L25" s="370"/>
    </row>
    <row r="27" spans="2:12">
      <c r="B27" s="334" t="s">
        <v>98</v>
      </c>
      <c r="C27" s="351">
        <f>SUM(C5:C25)</f>
        <v>0.99999999999999989</v>
      </c>
      <c r="D27" s="335">
        <f>SUM(D5:D25)</f>
        <v>6097.4126800000004</v>
      </c>
      <c r="F27" s="351">
        <f>SUM(F5:F25)</f>
        <v>1.0000000000000002</v>
      </c>
      <c r="G27" s="335">
        <f>O10</f>
        <v>12277.412680000001</v>
      </c>
      <c r="I27" s="351">
        <f>SUM(I5:I25)</f>
        <v>1.0000000000000002</v>
      </c>
      <c r="J27" s="335">
        <f>P10</f>
        <v>12277.412680000001</v>
      </c>
    </row>
    <row r="28" spans="2:12" ht="10.8" customHeight="1"/>
    <row r="29" spans="2:12" ht="10.8" customHeight="1"/>
    <row r="30" spans="2:12">
      <c r="B30" s="334" t="s">
        <v>569</v>
      </c>
    </row>
    <row r="31" spans="2:12">
      <c r="B31" s="88" t="s">
        <v>57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A502E-2B29-4292-9E68-51A7F229CC11}">
  <sheetPr>
    <tabColor theme="4"/>
  </sheetPr>
  <dimension ref="H10:N20"/>
  <sheetViews>
    <sheetView showGridLines="0" zoomScale="80" zoomScaleNormal="80" workbookViewId="0"/>
  </sheetViews>
  <sheetFormatPr defaultColWidth="9.21875" defaultRowHeight="13.2"/>
  <cols>
    <col min="1" max="16384" width="9.21875" style="1"/>
  </cols>
  <sheetData>
    <row r="10" spans="8:14">
      <c r="H10" s="701" t="s">
        <v>195</v>
      </c>
      <c r="I10" s="701"/>
      <c r="J10" s="701"/>
      <c r="K10" s="701"/>
      <c r="L10" s="701"/>
      <c r="M10" s="701"/>
      <c r="N10" s="701"/>
    </row>
    <row r="11" spans="8:14">
      <c r="H11" s="701"/>
      <c r="I11" s="701"/>
      <c r="J11" s="701"/>
      <c r="K11" s="701"/>
      <c r="L11" s="701"/>
      <c r="M11" s="701"/>
      <c r="N11" s="701"/>
    </row>
    <row r="12" spans="8:14">
      <c r="H12" s="701"/>
      <c r="I12" s="701"/>
      <c r="J12" s="701"/>
      <c r="K12" s="701"/>
      <c r="L12" s="701"/>
      <c r="M12" s="701"/>
      <c r="N12" s="701"/>
    </row>
    <row r="13" spans="8:14">
      <c r="H13" s="701"/>
      <c r="I13" s="701"/>
      <c r="J13" s="701"/>
      <c r="K13" s="701"/>
      <c r="L13" s="701"/>
      <c r="M13" s="701"/>
      <c r="N13" s="701"/>
    </row>
    <row r="14" spans="8:14">
      <c r="H14" s="701"/>
      <c r="I14" s="701"/>
      <c r="J14" s="701"/>
      <c r="K14" s="701"/>
      <c r="L14" s="701"/>
      <c r="M14" s="701"/>
      <c r="N14" s="701"/>
    </row>
    <row r="15" spans="8:14">
      <c r="H15" s="701"/>
      <c r="I15" s="701"/>
      <c r="J15" s="701"/>
      <c r="K15" s="701"/>
      <c r="L15" s="701"/>
      <c r="M15" s="701"/>
      <c r="N15" s="701"/>
    </row>
    <row r="16" spans="8:14">
      <c r="H16" s="701"/>
      <c r="I16" s="701"/>
      <c r="J16" s="701"/>
      <c r="K16" s="701"/>
      <c r="L16" s="701"/>
      <c r="M16" s="701"/>
      <c r="N16" s="701"/>
    </row>
    <row r="17" spans="8:14">
      <c r="H17" s="701"/>
      <c r="I17" s="701"/>
      <c r="J17" s="701"/>
      <c r="K17" s="701"/>
      <c r="L17" s="701"/>
      <c r="M17" s="701"/>
      <c r="N17" s="701"/>
    </row>
    <row r="18" spans="8:14">
      <c r="H18" s="701"/>
      <c r="I18" s="701"/>
      <c r="J18" s="701"/>
      <c r="K18" s="701"/>
      <c r="L18" s="701"/>
      <c r="M18" s="701"/>
      <c r="N18" s="701"/>
    </row>
    <row r="19" spans="8:14">
      <c r="H19" s="701"/>
      <c r="I19" s="701"/>
      <c r="J19" s="701"/>
      <c r="K19" s="701"/>
      <c r="L19" s="701"/>
      <c r="M19" s="701"/>
      <c r="N19" s="701"/>
    </row>
    <row r="20" spans="8:14">
      <c r="H20" s="701"/>
      <c r="I20" s="701"/>
      <c r="J20" s="701"/>
      <c r="K20" s="701"/>
      <c r="L20" s="701"/>
      <c r="M20" s="701"/>
      <c r="N20" s="701"/>
    </row>
  </sheetData>
  <mergeCells count="1">
    <mergeCell ref="H10:N20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C9D59-319E-4D32-841D-960AC04FC79F}">
  <sheetPr>
    <tabColor rgb="FF0070C0"/>
  </sheetPr>
  <dimension ref="B2:AI33"/>
  <sheetViews>
    <sheetView showGridLines="0" zoomScale="70" zoomScaleNormal="70" workbookViewId="0"/>
  </sheetViews>
  <sheetFormatPr defaultColWidth="8.77734375" defaultRowHeight="13.8"/>
  <cols>
    <col min="1" max="1" width="1.77734375" style="87" customWidth="1"/>
    <col min="2" max="2" width="25.21875" style="87" bestFit="1" customWidth="1"/>
    <col min="3" max="3" width="24.6640625" style="87" bestFit="1" customWidth="1"/>
    <col min="4" max="4" width="10.44140625" style="87" bestFit="1" customWidth="1"/>
    <col min="5" max="20" width="10.21875" style="87" bestFit="1" customWidth="1"/>
    <col min="21" max="21" width="10.21875" style="87" customWidth="1"/>
    <col min="22" max="25" width="10.21875" style="87" bestFit="1" customWidth="1"/>
    <col min="26" max="27" width="8.6640625" style="87" bestFit="1" customWidth="1"/>
    <col min="28" max="32" width="10.21875" style="87" bestFit="1" customWidth="1"/>
    <col min="33" max="33" width="8.6640625" style="87" bestFit="1" customWidth="1"/>
    <col min="34" max="16384" width="8.77734375" style="87"/>
  </cols>
  <sheetData>
    <row r="2" spans="2:35" s="88" customFormat="1" ht="15.6">
      <c r="B2" s="89" t="str">
        <f>'EVEF - Exploração Comercial'!$B$2</f>
        <v xml:space="preserve">                     Projeto PPP Rod BSB</v>
      </c>
      <c r="C2" s="89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  <c r="AA2" s="90"/>
      <c r="AB2" s="90"/>
      <c r="AC2" s="90"/>
      <c r="AD2" s="90"/>
      <c r="AE2" s="90"/>
      <c r="AF2" s="90"/>
      <c r="AG2" s="90"/>
      <c r="AH2" s="90"/>
      <c r="AI2" s="90"/>
    </row>
    <row r="3" spans="2:35" s="91" customFormat="1" ht="15">
      <c r="B3" s="92" t="s">
        <v>232</v>
      </c>
      <c r="C3" s="92"/>
      <c r="D3" s="93"/>
      <c r="E3" s="93"/>
      <c r="F3" s="93"/>
      <c r="G3" s="93"/>
      <c r="H3" s="94"/>
      <c r="I3" s="94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</row>
    <row r="4" spans="2:35" s="91" customFormat="1" ht="15.6">
      <c r="B4" s="89" t="s">
        <v>103</v>
      </c>
      <c r="C4" s="89"/>
      <c r="D4" s="93"/>
      <c r="E4" s="93"/>
      <c r="F4" s="93"/>
      <c r="G4" s="93"/>
      <c r="H4" s="94"/>
      <c r="I4" s="94"/>
      <c r="J4" s="94"/>
      <c r="K4" s="94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</row>
    <row r="5" spans="2:35" s="88" customFormat="1" ht="10.050000000000001" customHeight="1">
      <c r="B5" s="95"/>
      <c r="C5" s="95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</row>
    <row r="7" spans="2:35">
      <c r="B7" s="96" t="s">
        <v>87</v>
      </c>
      <c r="C7" s="96"/>
      <c r="D7" s="96" t="e">
        <f>YEAR(D9)</f>
        <v>#REF!</v>
      </c>
      <c r="E7" s="96" t="e">
        <f t="shared" ref="E7:AG7" si="0">YEAR(E9)</f>
        <v>#REF!</v>
      </c>
      <c r="F7" s="96" t="e">
        <f t="shared" si="0"/>
        <v>#REF!</v>
      </c>
      <c r="G7" s="96" t="e">
        <f t="shared" si="0"/>
        <v>#REF!</v>
      </c>
      <c r="H7" s="96" t="e">
        <f t="shared" si="0"/>
        <v>#REF!</v>
      </c>
      <c r="I7" s="96" t="e">
        <f t="shared" si="0"/>
        <v>#REF!</v>
      </c>
      <c r="J7" s="96" t="e">
        <f t="shared" si="0"/>
        <v>#REF!</v>
      </c>
      <c r="K7" s="96" t="e">
        <f t="shared" si="0"/>
        <v>#REF!</v>
      </c>
      <c r="L7" s="96" t="e">
        <f t="shared" si="0"/>
        <v>#REF!</v>
      </c>
      <c r="M7" s="96" t="e">
        <f t="shared" si="0"/>
        <v>#REF!</v>
      </c>
      <c r="N7" s="96" t="e">
        <f t="shared" si="0"/>
        <v>#REF!</v>
      </c>
      <c r="O7" s="96" t="e">
        <f t="shared" si="0"/>
        <v>#REF!</v>
      </c>
      <c r="P7" s="96" t="e">
        <f t="shared" si="0"/>
        <v>#REF!</v>
      </c>
      <c r="Q7" s="96" t="e">
        <f t="shared" si="0"/>
        <v>#REF!</v>
      </c>
      <c r="R7" s="96" t="e">
        <f t="shared" si="0"/>
        <v>#REF!</v>
      </c>
      <c r="S7" s="96" t="e">
        <f t="shared" si="0"/>
        <v>#REF!</v>
      </c>
      <c r="T7" s="96" t="e">
        <f t="shared" si="0"/>
        <v>#REF!</v>
      </c>
      <c r="U7" s="96" t="e">
        <f t="shared" si="0"/>
        <v>#REF!</v>
      </c>
      <c r="V7" s="96" t="e">
        <f t="shared" si="0"/>
        <v>#REF!</v>
      </c>
      <c r="W7" s="96" t="e">
        <f t="shared" si="0"/>
        <v>#REF!</v>
      </c>
      <c r="X7" s="96" t="e">
        <f t="shared" si="0"/>
        <v>#REF!</v>
      </c>
      <c r="Y7" s="96" t="e">
        <f t="shared" si="0"/>
        <v>#REF!</v>
      </c>
      <c r="Z7" s="96" t="e">
        <f t="shared" si="0"/>
        <v>#REF!</v>
      </c>
      <c r="AA7" s="96" t="e">
        <f t="shared" si="0"/>
        <v>#REF!</v>
      </c>
      <c r="AB7" s="96" t="e">
        <f t="shared" si="0"/>
        <v>#REF!</v>
      </c>
      <c r="AC7" s="96" t="e">
        <f t="shared" si="0"/>
        <v>#REF!</v>
      </c>
      <c r="AD7" s="96" t="e">
        <f t="shared" si="0"/>
        <v>#REF!</v>
      </c>
      <c r="AE7" s="96" t="e">
        <f t="shared" si="0"/>
        <v>#REF!</v>
      </c>
      <c r="AF7" s="96" t="e">
        <f t="shared" si="0"/>
        <v>#REF!</v>
      </c>
      <c r="AG7" s="96" t="e">
        <f t="shared" si="0"/>
        <v>#REF!</v>
      </c>
    </row>
    <row r="9" spans="2:35" s="101" customFormat="1">
      <c r="B9" s="99" t="s">
        <v>236</v>
      </c>
      <c r="C9" s="99"/>
      <c r="D9" s="100" t="e">
        <f>'Painel de Controle'!#REF!</f>
        <v>#REF!</v>
      </c>
      <c r="E9" s="100" t="e">
        <f>EOMONTH(D9,1)</f>
        <v>#REF!</v>
      </c>
      <c r="F9" s="100" t="e">
        <f t="shared" ref="F9:AG9" si="1">EOMONTH(E9,1)</f>
        <v>#REF!</v>
      </c>
      <c r="G9" s="100" t="e">
        <f t="shared" si="1"/>
        <v>#REF!</v>
      </c>
      <c r="H9" s="100" t="e">
        <f t="shared" si="1"/>
        <v>#REF!</v>
      </c>
      <c r="I9" s="100" t="e">
        <f t="shared" si="1"/>
        <v>#REF!</v>
      </c>
      <c r="J9" s="100" t="e">
        <f t="shared" si="1"/>
        <v>#REF!</v>
      </c>
      <c r="K9" s="100" t="e">
        <f t="shared" si="1"/>
        <v>#REF!</v>
      </c>
      <c r="L9" s="100" t="e">
        <f t="shared" si="1"/>
        <v>#REF!</v>
      </c>
      <c r="M9" s="100" t="e">
        <f t="shared" si="1"/>
        <v>#REF!</v>
      </c>
      <c r="N9" s="100" t="e">
        <f t="shared" si="1"/>
        <v>#REF!</v>
      </c>
      <c r="O9" s="100" t="e">
        <f t="shared" si="1"/>
        <v>#REF!</v>
      </c>
      <c r="P9" s="100" t="e">
        <f t="shared" si="1"/>
        <v>#REF!</v>
      </c>
      <c r="Q9" s="100" t="e">
        <f t="shared" si="1"/>
        <v>#REF!</v>
      </c>
      <c r="R9" s="100" t="e">
        <f t="shared" si="1"/>
        <v>#REF!</v>
      </c>
      <c r="S9" s="100" t="e">
        <f t="shared" si="1"/>
        <v>#REF!</v>
      </c>
      <c r="T9" s="100" t="e">
        <f t="shared" si="1"/>
        <v>#REF!</v>
      </c>
      <c r="U9" s="100" t="e">
        <f t="shared" si="1"/>
        <v>#REF!</v>
      </c>
      <c r="V9" s="100" t="e">
        <f t="shared" si="1"/>
        <v>#REF!</v>
      </c>
      <c r="W9" s="100" t="e">
        <f t="shared" si="1"/>
        <v>#REF!</v>
      </c>
      <c r="X9" s="100" t="e">
        <f t="shared" si="1"/>
        <v>#REF!</v>
      </c>
      <c r="Y9" s="100" t="e">
        <f t="shared" si="1"/>
        <v>#REF!</v>
      </c>
      <c r="Z9" s="100" t="e">
        <f t="shared" si="1"/>
        <v>#REF!</v>
      </c>
      <c r="AA9" s="100" t="e">
        <f t="shared" si="1"/>
        <v>#REF!</v>
      </c>
      <c r="AB9" s="100" t="e">
        <f t="shared" si="1"/>
        <v>#REF!</v>
      </c>
      <c r="AC9" s="100" t="e">
        <f t="shared" si="1"/>
        <v>#REF!</v>
      </c>
      <c r="AD9" s="100" t="e">
        <f t="shared" si="1"/>
        <v>#REF!</v>
      </c>
      <c r="AE9" s="100" t="e">
        <f t="shared" si="1"/>
        <v>#REF!</v>
      </c>
      <c r="AF9" s="100" t="e">
        <f t="shared" si="1"/>
        <v>#REF!</v>
      </c>
      <c r="AG9" s="100" t="e">
        <f t="shared" si="1"/>
        <v>#REF!</v>
      </c>
    </row>
    <row r="11" spans="2:35" s="101" customFormat="1">
      <c r="B11" s="99"/>
      <c r="C11" s="99"/>
      <c r="D11" s="99" t="s">
        <v>201</v>
      </c>
      <c r="E11" s="99" t="s">
        <v>202</v>
      </c>
      <c r="F11" s="99" t="s">
        <v>203</v>
      </c>
      <c r="G11" s="99" t="s">
        <v>204</v>
      </c>
      <c r="H11" s="99" t="s">
        <v>205</v>
      </c>
      <c r="I11" s="99" t="s">
        <v>206</v>
      </c>
      <c r="J11" s="99" t="s">
        <v>207</v>
      </c>
      <c r="K11" s="99" t="s">
        <v>208</v>
      </c>
      <c r="L11" s="99" t="s">
        <v>209</v>
      </c>
      <c r="M11" s="99" t="s">
        <v>210</v>
      </c>
      <c r="N11" s="99" t="s">
        <v>211</v>
      </c>
      <c r="O11" s="99" t="s">
        <v>212</v>
      </c>
      <c r="P11" s="99" t="s">
        <v>213</v>
      </c>
      <c r="Q11" s="99" t="s">
        <v>214</v>
      </c>
      <c r="R11" s="99" t="s">
        <v>215</v>
      </c>
      <c r="S11" s="99" t="s">
        <v>216</v>
      </c>
      <c r="T11" s="99" t="s">
        <v>217</v>
      </c>
      <c r="U11" s="99" t="s">
        <v>218</v>
      </c>
      <c r="V11" s="99" t="s">
        <v>219</v>
      </c>
      <c r="W11" s="99" t="s">
        <v>220</v>
      </c>
      <c r="X11" s="99" t="s">
        <v>221</v>
      </c>
      <c r="Y11" s="99" t="s">
        <v>222</v>
      </c>
      <c r="Z11" s="99" t="s">
        <v>223</v>
      </c>
      <c r="AA11" s="99" t="s">
        <v>224</v>
      </c>
      <c r="AB11" s="99" t="s">
        <v>225</v>
      </c>
      <c r="AC11" s="99" t="s">
        <v>226</v>
      </c>
      <c r="AD11" s="99" t="s">
        <v>227</v>
      </c>
      <c r="AE11" s="99" t="s">
        <v>228</v>
      </c>
      <c r="AF11" s="99" t="s">
        <v>229</v>
      </c>
      <c r="AG11" s="99" t="s">
        <v>230</v>
      </c>
    </row>
    <row r="13" spans="2:35">
      <c r="B13" s="96" t="s">
        <v>96</v>
      </c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96"/>
      <c r="AA13" s="96"/>
      <c r="AB13" s="96"/>
      <c r="AC13" s="96"/>
      <c r="AD13" s="96"/>
      <c r="AE13" s="96"/>
      <c r="AF13" s="96"/>
      <c r="AG13" s="96"/>
    </row>
    <row r="15" spans="2:35" s="103" customFormat="1">
      <c r="B15" s="102" t="s">
        <v>249</v>
      </c>
      <c r="C15" s="102" t="s">
        <v>237</v>
      </c>
      <c r="D15" s="102">
        <v>2.9060021126461635E-2</v>
      </c>
      <c r="E15" s="102">
        <v>7.1213504644979678E-2</v>
      </c>
      <c r="F15" s="102">
        <v>0.11162280753492118</v>
      </c>
      <c r="G15" s="102">
        <v>0.15986715145081279</v>
      </c>
      <c r="H15" s="102">
        <v>0.22197131362363948</v>
      </c>
      <c r="I15" s="102">
        <v>0.28608655373270414</v>
      </c>
      <c r="J15" s="102">
        <v>0.34918879469584307</v>
      </c>
      <c r="K15" s="102">
        <v>0.3921498649284258</v>
      </c>
      <c r="L15" s="102">
        <v>0.439436664978402</v>
      </c>
      <c r="M15" s="102">
        <v>0.49307281242919099</v>
      </c>
      <c r="N15" s="102">
        <v>0.55483280356744158</v>
      </c>
      <c r="O15" s="102">
        <v>0.62638676849478991</v>
      </c>
      <c r="P15" s="102">
        <v>0.70483432522127087</v>
      </c>
      <c r="Q15" s="102">
        <v>0.7834235910315579</v>
      </c>
      <c r="R15" s="102">
        <v>0.86018747196427392</v>
      </c>
      <c r="S15" s="102">
        <v>0.91841220182962258</v>
      </c>
      <c r="T15" s="102">
        <v>0.96753352021496275</v>
      </c>
      <c r="U15" s="102">
        <v>0.99999999999999989</v>
      </c>
      <c r="V15" s="102"/>
      <c r="W15" s="102"/>
      <c r="X15" s="102"/>
      <c r="Y15" s="102"/>
      <c r="Z15" s="102"/>
      <c r="AA15" s="102"/>
      <c r="AB15" s="102"/>
      <c r="AC15" s="102"/>
      <c r="AD15" s="102"/>
      <c r="AE15" s="102"/>
      <c r="AF15" s="102"/>
      <c r="AG15" s="102"/>
    </row>
    <row r="16" spans="2:35">
      <c r="B16" s="87" t="s">
        <v>241</v>
      </c>
      <c r="C16" s="97">
        <f>'Painel de Controle'!C22</f>
        <v>0</v>
      </c>
      <c r="D16" s="98">
        <f>$C$16*D15</f>
        <v>0</v>
      </c>
      <c r="E16" s="98">
        <f>($C16*E15)-SUM($D16:D16)</f>
        <v>0</v>
      </c>
      <c r="F16" s="98">
        <f>($C16*F15)-SUM($D16:E16)</f>
        <v>0</v>
      </c>
      <c r="G16" s="98">
        <f>($C16*G15)-SUM($D16:F16)</f>
        <v>0</v>
      </c>
      <c r="H16" s="98">
        <f>($C16*H15)-SUM($D16:G16)</f>
        <v>0</v>
      </c>
      <c r="I16" s="98">
        <f>($C16*I15)-SUM($D16:H16)</f>
        <v>0</v>
      </c>
      <c r="J16" s="98">
        <f>($C16*J15)-SUM($D16:I16)</f>
        <v>0</v>
      </c>
      <c r="K16" s="98">
        <f>($C16*K15)-SUM($D16:J16)</f>
        <v>0</v>
      </c>
      <c r="L16" s="98">
        <f>($C16*L15)-SUM($D16:K16)</f>
        <v>0</v>
      </c>
      <c r="M16" s="98">
        <f>($C16*M15)-SUM($D16:L16)</f>
        <v>0</v>
      </c>
      <c r="N16" s="98">
        <f>($C16*N15)-SUM($D16:M16)</f>
        <v>0</v>
      </c>
      <c r="O16" s="98">
        <f>($C16*O15)-SUM($D16:N16)</f>
        <v>0</v>
      </c>
      <c r="P16" s="98">
        <f>($C16*P15)-SUM($D16:O16)</f>
        <v>0</v>
      </c>
      <c r="Q16" s="98">
        <f>($C16*Q15)-SUM($D16:P16)</f>
        <v>0</v>
      </c>
      <c r="R16" s="98">
        <f>($C16*R15)-SUM($D16:Q16)</f>
        <v>0</v>
      </c>
      <c r="S16" s="98">
        <f>($C16*S15)-SUM($D16:R16)</f>
        <v>0</v>
      </c>
      <c r="T16" s="98">
        <f>($C16*T15)-SUM($D16:S16)</f>
        <v>0</v>
      </c>
      <c r="U16" s="98">
        <f>($C16*U15)-SUM($D16:T16)</f>
        <v>0</v>
      </c>
    </row>
    <row r="18" spans="2:33" s="103" customFormat="1">
      <c r="B18" s="102" t="s">
        <v>250</v>
      </c>
      <c r="C18" s="102" t="s">
        <v>237</v>
      </c>
      <c r="D18" s="102">
        <v>2.6860948474304602E-2</v>
      </c>
      <c r="E18" s="102">
        <v>5.2010512683001206E-2</v>
      </c>
      <c r="F18" s="102">
        <v>6.9811138528775712E-2</v>
      </c>
      <c r="G18" s="102">
        <v>8.7875232105248322E-2</v>
      </c>
      <c r="H18" s="102">
        <v>0.10574680112548142</v>
      </c>
      <c r="I18" s="102">
        <v>0.12517992168846662</v>
      </c>
      <c r="J18" s="102">
        <v>0.1551747347241641</v>
      </c>
      <c r="K18" s="102">
        <v>0.18862661264900901</v>
      </c>
      <c r="L18" s="102">
        <v>0.22839364787416772</v>
      </c>
      <c r="M18" s="102">
        <v>0.26940358979155232</v>
      </c>
      <c r="N18" s="102">
        <v>0.30056713604908392</v>
      </c>
      <c r="O18" s="102">
        <v>0.3188481862116922</v>
      </c>
      <c r="P18" s="102">
        <v>0.34195681874736722</v>
      </c>
      <c r="Q18" s="102">
        <v>0.36693094532713133</v>
      </c>
      <c r="R18" s="102">
        <v>0.39907746059411031</v>
      </c>
      <c r="S18" s="102">
        <v>0.43472170511451907</v>
      </c>
      <c r="T18" s="102">
        <v>0.48568110957199589</v>
      </c>
      <c r="U18" s="102">
        <v>0.53858803296490065</v>
      </c>
      <c r="V18" s="102">
        <v>0.59288541417704099</v>
      </c>
      <c r="W18" s="102">
        <v>0.6423951642974185</v>
      </c>
      <c r="X18" s="102">
        <v>0.67992441314755458</v>
      </c>
      <c r="Y18" s="102">
        <v>0.71423830171481539</v>
      </c>
      <c r="Z18" s="102">
        <v>0.73826445541905161</v>
      </c>
      <c r="AA18" s="102">
        <v>0.76227637289706485</v>
      </c>
      <c r="AB18" s="102">
        <v>0.79933818316335392</v>
      </c>
      <c r="AC18" s="102">
        <v>0.84548213407524597</v>
      </c>
      <c r="AD18" s="102">
        <v>0.89857460431698299</v>
      </c>
      <c r="AE18" s="102">
        <v>0.94432797164406423</v>
      </c>
      <c r="AF18" s="102">
        <v>0.97850000000000004</v>
      </c>
      <c r="AG18" s="102">
        <v>1</v>
      </c>
    </row>
    <row r="19" spans="2:33">
      <c r="B19" s="87" t="s">
        <v>238</v>
      </c>
      <c r="C19" s="97">
        <f>'Painel de Controle'!C20</f>
        <v>21.256921760000001</v>
      </c>
      <c r="D19" s="98">
        <f>$C19*D18</f>
        <v>0.57098108011768434</v>
      </c>
      <c r="E19" s="98">
        <f>($C19*E18)-SUM($D19:D19)</f>
        <v>0.53460231868235997</v>
      </c>
      <c r="F19" s="98">
        <f>($C$19*F18)-SUM($D19:E19)</f>
        <v>0.37838651088266251</v>
      </c>
      <c r="G19" s="98">
        <f>($C$19*G18)-SUM($D19:F19)</f>
        <v>0.38398702382039684</v>
      </c>
      <c r="H19" s="98">
        <f>($C$19*H18)-SUM($D19:G19)</f>
        <v>0.37989454439153469</v>
      </c>
      <c r="I19" s="98">
        <f>($C$19*I18)-SUM($D19:H19)</f>
        <v>0.41308832336002377</v>
      </c>
      <c r="J19" s="98">
        <f>($C$19*J18)-SUM($D19:I19)</f>
        <v>0.6375973939056494</v>
      </c>
      <c r="K19" s="98">
        <f>($C$19*K18)-SUM($D19:J19)</f>
        <v>0.71108395177349948</v>
      </c>
      <c r="L19" s="98">
        <f>($C$19*L18)-SUM($D19:K19)</f>
        <v>0.84532475640836235</v>
      </c>
      <c r="M19" s="98">
        <f>($C$19*M18)-SUM($D19:L19)</f>
        <v>0.87174512671998894</v>
      </c>
      <c r="N19" s="98">
        <f>($C$19*N18)-SUM($D19:M19)</f>
        <v>0.66244106456049057</v>
      </c>
      <c r="O19" s="98">
        <f>($C$19*O18)-SUM($D19:N19)</f>
        <v>0.3885988529971991</v>
      </c>
      <c r="P19" s="98">
        <f>($C$19*P18)-SUM($D19:O19)</f>
        <v>0.49121839379143495</v>
      </c>
      <c r="Q19" s="98">
        <f>($C$19*Q18)-SUM($D19:P19)</f>
        <v>0.53087305473038171</v>
      </c>
      <c r="R19" s="98">
        <f>($C$19*R18)-SUM($D19:Q19)</f>
        <v>0.68333595988681761</v>
      </c>
      <c r="S19" s="98">
        <f>($C$19*S18)-SUM($D19:R19)</f>
        <v>0.75768691696463719</v>
      </c>
      <c r="T19" s="98">
        <f>($C$19*T18)-SUM($D19:S19)</f>
        <v>1.0832400734887813</v>
      </c>
      <c r="U19" s="98">
        <f>($C$19*U18)-SUM($D19:T19)</f>
        <v>1.1246383311252899</v>
      </c>
      <c r="V19" s="98">
        <f>($C$19*V18)-SUM($D19:U19)</f>
        <v>1.1541951841993612</v>
      </c>
      <c r="W19" s="98">
        <f>($C$19*W18)-SUM($D19:V19)</f>
        <v>1.0524248846660154</v>
      </c>
      <c r="X19" s="98">
        <f>($C$19*X18)-SUM($D19:W19)</f>
        <v>0.79775630651891305</v>
      </c>
      <c r="Y19" s="98">
        <f>($C$19*Y18)-SUM($D19:X19)</f>
        <v>0.72940764455562146</v>
      </c>
      <c r="Z19" s="98">
        <f>($C$19*Z18)-SUM($D19:Y19)</f>
        <v>0.51072206948468235</v>
      </c>
      <c r="AA19" s="98">
        <f>($C$19*AA18)-SUM($D19:Z19)</f>
        <v>0.51041945113770382</v>
      </c>
      <c r="AB19" s="98">
        <f>($C$19*AB18)-SUM($D19:AA19)</f>
        <v>0.78782000111447203</v>
      </c>
      <c r="AC19" s="98">
        <f>($C$19*AC18)-SUM($D19:AB19)</f>
        <v>0.98087835423137193</v>
      </c>
      <c r="AD19" s="98">
        <f>($C$19*AD18)-SUM($D19:AC19)</f>
        <v>1.1285824859737303</v>
      </c>
      <c r="AE19" s="98">
        <f>($C$19*AE18)-SUM($D19:AD19)</f>
        <v>0.97257574952830694</v>
      </c>
      <c r="AF19" s="98">
        <f>($C$19*AF18)-SUM($D19:AE19)</f>
        <v>0.72639213314262818</v>
      </c>
      <c r="AG19" s="98">
        <f>($C$19*AG18)-SUM($D19:AF19)</f>
        <v>0.45702381783999968</v>
      </c>
    </row>
    <row r="20" spans="2:33">
      <c r="C20" s="97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8"/>
      <c r="AG20" s="98"/>
    </row>
    <row r="22" spans="2:33" s="103" customFormat="1">
      <c r="B22" s="102" t="s">
        <v>252</v>
      </c>
      <c r="C22" s="102" t="s">
        <v>237</v>
      </c>
      <c r="D22" s="102">
        <v>3.3925818103828512E-2</v>
      </c>
      <c r="E22" s="102">
        <v>7.0590370813256809E-2</v>
      </c>
      <c r="F22" s="102">
        <v>0.11778471811770322</v>
      </c>
      <c r="G22" s="102">
        <v>0.17011408698801278</v>
      </c>
      <c r="H22" s="102">
        <v>0.2449276651447822</v>
      </c>
      <c r="I22" s="102">
        <v>0.3226003987732175</v>
      </c>
      <c r="J22" s="102">
        <v>0.40231446561267709</v>
      </c>
      <c r="K22" s="102">
        <v>0.47499980406171249</v>
      </c>
      <c r="L22" s="102">
        <v>0.53009655061724559</v>
      </c>
      <c r="M22" s="102">
        <v>0.58047282191632643</v>
      </c>
      <c r="N22" s="102">
        <v>0.61574565422460714</v>
      </c>
      <c r="O22" s="102">
        <v>0.65099758630780613</v>
      </c>
      <c r="P22" s="102">
        <v>0.70540808557692702</v>
      </c>
      <c r="Q22" s="102">
        <v>0.77315208915706424</v>
      </c>
      <c r="R22" s="102">
        <v>0.85109722439271285</v>
      </c>
      <c r="S22" s="102">
        <v>0.91826781162585602</v>
      </c>
      <c r="T22" s="102">
        <v>0.96843581773580667</v>
      </c>
      <c r="U22" s="102">
        <v>1</v>
      </c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102"/>
      <c r="AG22" s="102"/>
    </row>
    <row r="23" spans="2:33">
      <c r="B23" s="87" t="s">
        <v>239</v>
      </c>
      <c r="C23" s="97">
        <f>'Painel de Controle'!C23</f>
        <v>0</v>
      </c>
      <c r="D23" s="98">
        <f>$C23*D22</f>
        <v>0</v>
      </c>
      <c r="E23" s="98">
        <f>($C23*E22)-SUM($D23:D23)</f>
        <v>0</v>
      </c>
      <c r="F23" s="98">
        <f>($C23*F22)-SUM($D23:E23)</f>
        <v>0</v>
      </c>
      <c r="G23" s="98">
        <f>($C23*G22)-SUM($D23:F23)</f>
        <v>0</v>
      </c>
      <c r="H23" s="98">
        <f>($C23*H22)-SUM($D23:G23)</f>
        <v>0</v>
      </c>
      <c r="I23" s="98">
        <f>($C23*I22)-SUM($D23:H23)</f>
        <v>0</v>
      </c>
      <c r="J23" s="98">
        <f>($C23*J22)-SUM($D23:I23)</f>
        <v>0</v>
      </c>
      <c r="K23" s="98">
        <f>($C23*K22)-SUM($D23:J23)</f>
        <v>0</v>
      </c>
      <c r="L23" s="98">
        <f>($C23*L22)-SUM($D23:K23)</f>
        <v>0</v>
      </c>
      <c r="M23" s="98">
        <f>($C23*M22)-SUM($D23:L23)</f>
        <v>0</v>
      </c>
      <c r="N23" s="98">
        <f>($C23*N22)-SUM($D23:M23)</f>
        <v>0</v>
      </c>
      <c r="O23" s="98">
        <f>($C23*O22)-SUM($D23:N23)</f>
        <v>0</v>
      </c>
      <c r="P23" s="98">
        <f>($C23*P22)-SUM($D23:O23)</f>
        <v>0</v>
      </c>
      <c r="Q23" s="98">
        <f>($C23*Q22)-SUM($D23:P23)</f>
        <v>0</v>
      </c>
      <c r="R23" s="98">
        <f>($C23*R22)-SUM($D23:Q23)</f>
        <v>0</v>
      </c>
      <c r="S23" s="98">
        <f>($C23*S22)-SUM($D23:R23)</f>
        <v>0</v>
      </c>
      <c r="T23" s="98">
        <f>($C23*T22)-SUM($D23:S23)</f>
        <v>0</v>
      </c>
      <c r="U23" s="98">
        <f>($C23*U22)-SUM($D23:T23)</f>
        <v>0</v>
      </c>
    </row>
    <row r="25" spans="2:33" s="103" customFormat="1">
      <c r="B25" s="102" t="s">
        <v>233</v>
      </c>
      <c r="C25" s="102" t="s">
        <v>237</v>
      </c>
      <c r="D25" s="102">
        <v>2.9892216944401924E-2</v>
      </c>
      <c r="E25" s="102">
        <v>5.9982427393750169E-2</v>
      </c>
      <c r="F25" s="102">
        <v>9.0394787885574979E-2</v>
      </c>
      <c r="G25" s="102">
        <v>0.12316081568930554</v>
      </c>
      <c r="H25" s="102">
        <v>0.16546404813305859</v>
      </c>
      <c r="I25" s="102">
        <v>0.20988558490944587</v>
      </c>
      <c r="J25" s="102">
        <v>0.26121305011218221</v>
      </c>
      <c r="K25" s="102">
        <v>0.31149852272401091</v>
      </c>
      <c r="L25" s="102">
        <v>0.35784295754013545</v>
      </c>
      <c r="M25" s="102">
        <v>0.40287163730041431</v>
      </c>
      <c r="N25" s="102">
        <v>0.435798322850452</v>
      </c>
      <c r="O25" s="102">
        <v>0.46136093685970953</v>
      </c>
      <c r="P25" s="102">
        <v>0.49790001704126374</v>
      </c>
      <c r="Q25" s="102">
        <v>0.5412250809234489</v>
      </c>
      <c r="R25" s="102">
        <v>0.59302205259868768</v>
      </c>
      <c r="S25" s="102">
        <v>0.64219305892135692</v>
      </c>
      <c r="T25" s="102">
        <v>0.69281290426678477</v>
      </c>
      <c r="U25" s="102">
        <v>0.73656246430530414</v>
      </c>
      <c r="V25" s="102">
        <v>0.76756289195592386</v>
      </c>
      <c r="W25" s="102">
        <v>0.79582988001950028</v>
      </c>
      <c r="X25" s="102">
        <v>0.81725674698413797</v>
      </c>
      <c r="Y25" s="102">
        <v>0.83684784320634309</v>
      </c>
      <c r="Z25" s="102">
        <v>0.85056528266665188</v>
      </c>
      <c r="AA25" s="102">
        <v>0.86427459412720842</v>
      </c>
      <c r="AB25" s="102">
        <v>0.88543458273277675</v>
      </c>
      <c r="AC25" s="102">
        <v>0.91177990878393478</v>
      </c>
      <c r="AD25" s="102">
        <v>0.9420924072098007</v>
      </c>
      <c r="AE25" s="102">
        <v>0.96821473432634819</v>
      </c>
      <c r="AF25" s="102">
        <v>0.98772483719087178</v>
      </c>
      <c r="AG25" s="102">
        <v>1</v>
      </c>
    </row>
    <row r="26" spans="2:33">
      <c r="B26" s="87" t="s">
        <v>240</v>
      </c>
      <c r="C26" s="97">
        <f>SUM(D26:AG26)</f>
        <v>21.256921760000001</v>
      </c>
      <c r="D26" s="97">
        <f t="shared" ref="D26:AG26" si="2">SUM(D19,D23)</f>
        <v>0.57098108011768434</v>
      </c>
      <c r="E26" s="97">
        <f t="shared" si="2"/>
        <v>0.53460231868235997</v>
      </c>
      <c r="F26" s="97">
        <f t="shared" si="2"/>
        <v>0.37838651088266251</v>
      </c>
      <c r="G26" s="97">
        <f t="shared" si="2"/>
        <v>0.38398702382039684</v>
      </c>
      <c r="H26" s="97">
        <f t="shared" si="2"/>
        <v>0.37989454439153469</v>
      </c>
      <c r="I26" s="97">
        <f t="shared" si="2"/>
        <v>0.41308832336002377</v>
      </c>
      <c r="J26" s="97">
        <f t="shared" si="2"/>
        <v>0.6375973939056494</v>
      </c>
      <c r="K26" s="97">
        <f t="shared" si="2"/>
        <v>0.71108395177349948</v>
      </c>
      <c r="L26" s="97">
        <f t="shared" si="2"/>
        <v>0.84532475640836235</v>
      </c>
      <c r="M26" s="97">
        <f t="shared" si="2"/>
        <v>0.87174512671998894</v>
      </c>
      <c r="N26" s="97">
        <f t="shared" si="2"/>
        <v>0.66244106456049057</v>
      </c>
      <c r="O26" s="97">
        <f t="shared" si="2"/>
        <v>0.3885988529971991</v>
      </c>
      <c r="P26" s="97">
        <f t="shared" si="2"/>
        <v>0.49121839379143495</v>
      </c>
      <c r="Q26" s="97">
        <f t="shared" si="2"/>
        <v>0.53087305473038171</v>
      </c>
      <c r="R26" s="97">
        <f t="shared" si="2"/>
        <v>0.68333595988681761</v>
      </c>
      <c r="S26" s="97">
        <f t="shared" si="2"/>
        <v>0.75768691696463719</v>
      </c>
      <c r="T26" s="97">
        <f t="shared" si="2"/>
        <v>1.0832400734887813</v>
      </c>
      <c r="U26" s="97">
        <f t="shared" si="2"/>
        <v>1.1246383311252899</v>
      </c>
      <c r="V26" s="97">
        <f t="shared" si="2"/>
        <v>1.1541951841993612</v>
      </c>
      <c r="W26" s="97">
        <f t="shared" si="2"/>
        <v>1.0524248846660154</v>
      </c>
      <c r="X26" s="97">
        <f t="shared" si="2"/>
        <v>0.79775630651891305</v>
      </c>
      <c r="Y26" s="97">
        <f t="shared" si="2"/>
        <v>0.72940764455562146</v>
      </c>
      <c r="Z26" s="97">
        <f t="shared" si="2"/>
        <v>0.51072206948468235</v>
      </c>
      <c r="AA26" s="97">
        <f t="shared" si="2"/>
        <v>0.51041945113770382</v>
      </c>
      <c r="AB26" s="97">
        <f t="shared" si="2"/>
        <v>0.78782000111447203</v>
      </c>
      <c r="AC26" s="97">
        <f t="shared" si="2"/>
        <v>0.98087835423137193</v>
      </c>
      <c r="AD26" s="97">
        <f t="shared" si="2"/>
        <v>1.1285824859737303</v>
      </c>
      <c r="AE26" s="97">
        <f t="shared" si="2"/>
        <v>0.97257574952830694</v>
      </c>
      <c r="AF26" s="97">
        <f t="shared" si="2"/>
        <v>0.72639213314262818</v>
      </c>
      <c r="AG26" s="97">
        <f t="shared" si="2"/>
        <v>0.45702381783999968</v>
      </c>
    </row>
    <row r="29" spans="2:33" s="103" customFormat="1">
      <c r="B29" s="102" t="s">
        <v>242</v>
      </c>
      <c r="C29" s="102" t="s">
        <v>234</v>
      </c>
      <c r="D29" s="102">
        <f>D30/$C$30</f>
        <v>2.6860948474304602E-2</v>
      </c>
      <c r="E29" s="102">
        <f t="shared" ref="E29:AG29" si="3">E30/$C$30</f>
        <v>2.5149564208696601E-2</v>
      </c>
      <c r="F29" s="102">
        <f t="shared" si="3"/>
        <v>1.7800625845774506E-2</v>
      </c>
      <c r="G29" s="102">
        <f t="shared" si="3"/>
        <v>1.8064093576472609E-2</v>
      </c>
      <c r="H29" s="102">
        <f t="shared" si="3"/>
        <v>1.787156902023309E-2</v>
      </c>
      <c r="I29" s="102">
        <f t="shared" si="3"/>
        <v>1.9433120562985209E-2</v>
      </c>
      <c r="J29" s="102">
        <f t="shared" si="3"/>
        <v>2.9994813035697478E-2</v>
      </c>
      <c r="K29" s="102">
        <f t="shared" si="3"/>
        <v>3.3451877924844914E-2</v>
      </c>
      <c r="L29" s="102">
        <f t="shared" si="3"/>
        <v>3.9767035225158689E-2</v>
      </c>
      <c r="M29" s="102">
        <f t="shared" si="3"/>
        <v>4.1009941917384607E-2</v>
      </c>
      <c r="N29" s="102">
        <f t="shared" si="3"/>
        <v>3.1163546257531625E-2</v>
      </c>
      <c r="O29" s="102">
        <f t="shared" si="3"/>
        <v>1.828105016260826E-2</v>
      </c>
      <c r="P29" s="102">
        <f t="shared" si="3"/>
        <v>2.310863253567505E-2</v>
      </c>
      <c r="Q29" s="102">
        <f t="shared" si="3"/>
        <v>2.497412657976409E-2</v>
      </c>
      <c r="R29" s="102">
        <f t="shared" si="3"/>
        <v>3.2146515266978974E-2</v>
      </c>
      <c r="S29" s="102">
        <f t="shared" si="3"/>
        <v>3.5644244520408735E-2</v>
      </c>
      <c r="T29" s="102">
        <f t="shared" si="3"/>
        <v>5.0959404457476876E-2</v>
      </c>
      <c r="U29" s="102">
        <f t="shared" si="3"/>
        <v>5.2906923392904745E-2</v>
      </c>
      <c r="V29" s="102">
        <f t="shared" si="3"/>
        <v>5.4297381212140339E-2</v>
      </c>
      <c r="W29" s="102">
        <f t="shared" si="3"/>
        <v>4.9509750120377512E-2</v>
      </c>
      <c r="X29" s="102">
        <f t="shared" si="3"/>
        <v>3.7529248850136102E-2</v>
      </c>
      <c r="Y29" s="102">
        <f t="shared" si="3"/>
        <v>3.4313888567260802E-2</v>
      </c>
      <c r="Z29" s="102">
        <f t="shared" si="3"/>
        <v>2.4026153704236164E-2</v>
      </c>
      <c r="AA29" s="102">
        <f t="shared" si="3"/>
        <v>2.4011917478013234E-2</v>
      </c>
      <c r="AB29" s="102">
        <f t="shared" si="3"/>
        <v>3.7061810266289096E-2</v>
      </c>
      <c r="AC29" s="102">
        <f t="shared" si="3"/>
        <v>4.6143950911892141E-2</v>
      </c>
      <c r="AD29" s="102">
        <f t="shared" si="3"/>
        <v>5.3092470241736932E-2</v>
      </c>
      <c r="AE29" s="102">
        <f t="shared" si="3"/>
        <v>4.5753367327081268E-2</v>
      </c>
      <c r="AF29" s="102">
        <f t="shared" si="3"/>
        <v>3.4172028355935774E-2</v>
      </c>
      <c r="AG29" s="102">
        <f t="shared" si="3"/>
        <v>2.1499999999999984E-2</v>
      </c>
    </row>
    <row r="30" spans="2:33">
      <c r="B30" s="87" t="s">
        <v>235</v>
      </c>
      <c r="C30" s="97">
        <f>SUM(C19:C20,C16)</f>
        <v>21.256921760000001</v>
      </c>
      <c r="D30" s="97">
        <f>SUM(,D19:D20,D16)</f>
        <v>0.57098108011768434</v>
      </c>
      <c r="E30" s="97">
        <f t="shared" ref="E30:AG30" si="4">SUM(,E19:E20,E16)</f>
        <v>0.53460231868235997</v>
      </c>
      <c r="F30" s="97">
        <f t="shared" si="4"/>
        <v>0.37838651088266251</v>
      </c>
      <c r="G30" s="97">
        <f t="shared" si="4"/>
        <v>0.38398702382039684</v>
      </c>
      <c r="H30" s="97">
        <f t="shared" si="4"/>
        <v>0.37989454439153469</v>
      </c>
      <c r="I30" s="97">
        <f t="shared" si="4"/>
        <v>0.41308832336002377</v>
      </c>
      <c r="J30" s="97">
        <f t="shared" si="4"/>
        <v>0.6375973939056494</v>
      </c>
      <c r="K30" s="97">
        <f t="shared" si="4"/>
        <v>0.71108395177349948</v>
      </c>
      <c r="L30" s="97">
        <f t="shared" si="4"/>
        <v>0.84532475640836235</v>
      </c>
      <c r="M30" s="97">
        <f t="shared" si="4"/>
        <v>0.87174512671998894</v>
      </c>
      <c r="N30" s="97">
        <f t="shared" si="4"/>
        <v>0.66244106456049057</v>
      </c>
      <c r="O30" s="97">
        <f t="shared" si="4"/>
        <v>0.3885988529971991</v>
      </c>
      <c r="P30" s="97">
        <f t="shared" si="4"/>
        <v>0.49121839379143495</v>
      </c>
      <c r="Q30" s="97">
        <f t="shared" si="4"/>
        <v>0.53087305473038171</v>
      </c>
      <c r="R30" s="97">
        <f t="shared" si="4"/>
        <v>0.68333595988681761</v>
      </c>
      <c r="S30" s="97">
        <f t="shared" si="4"/>
        <v>0.75768691696463719</v>
      </c>
      <c r="T30" s="97">
        <f t="shared" si="4"/>
        <v>1.0832400734887813</v>
      </c>
      <c r="U30" s="97">
        <f t="shared" si="4"/>
        <v>1.1246383311252899</v>
      </c>
      <c r="V30" s="97">
        <f t="shared" si="4"/>
        <v>1.1541951841993612</v>
      </c>
      <c r="W30" s="97">
        <f t="shared" si="4"/>
        <v>1.0524248846660154</v>
      </c>
      <c r="X30" s="97">
        <f t="shared" si="4"/>
        <v>0.79775630651891305</v>
      </c>
      <c r="Y30" s="97">
        <f t="shared" si="4"/>
        <v>0.72940764455562146</v>
      </c>
      <c r="Z30" s="97">
        <f t="shared" si="4"/>
        <v>0.51072206948468235</v>
      </c>
      <c r="AA30" s="97">
        <f t="shared" si="4"/>
        <v>0.51041945113770382</v>
      </c>
      <c r="AB30" s="97">
        <f t="shared" si="4"/>
        <v>0.78782000111447203</v>
      </c>
      <c r="AC30" s="97">
        <f t="shared" si="4"/>
        <v>0.98087835423137193</v>
      </c>
      <c r="AD30" s="97">
        <f t="shared" si="4"/>
        <v>1.1285824859737303</v>
      </c>
      <c r="AE30" s="97">
        <f t="shared" si="4"/>
        <v>0.97257574952830694</v>
      </c>
      <c r="AF30" s="97">
        <f t="shared" si="4"/>
        <v>0.72639213314262818</v>
      </c>
      <c r="AG30" s="97">
        <f t="shared" si="4"/>
        <v>0.45702381783999968</v>
      </c>
    </row>
    <row r="32" spans="2:33" s="103" customFormat="1">
      <c r="B32" s="102" t="s">
        <v>200</v>
      </c>
      <c r="C32" s="102" t="s">
        <v>234</v>
      </c>
      <c r="D32" s="102">
        <f>IFERROR(D33/$C$33,0)</f>
        <v>0</v>
      </c>
      <c r="E32" s="102">
        <f t="shared" ref="E32:AG32" si="5">IFERROR(E33/$C$33,0)</f>
        <v>0</v>
      </c>
      <c r="F32" s="102">
        <f t="shared" si="5"/>
        <v>0</v>
      </c>
      <c r="G32" s="102">
        <f t="shared" si="5"/>
        <v>0</v>
      </c>
      <c r="H32" s="102">
        <f t="shared" si="5"/>
        <v>0</v>
      </c>
      <c r="I32" s="102">
        <f t="shared" si="5"/>
        <v>0</v>
      </c>
      <c r="J32" s="102">
        <f t="shared" si="5"/>
        <v>0</v>
      </c>
      <c r="K32" s="102">
        <f t="shared" si="5"/>
        <v>0</v>
      </c>
      <c r="L32" s="102">
        <f t="shared" si="5"/>
        <v>0</v>
      </c>
      <c r="M32" s="102">
        <f t="shared" si="5"/>
        <v>0</v>
      </c>
      <c r="N32" s="102">
        <f t="shared" si="5"/>
        <v>0</v>
      </c>
      <c r="O32" s="102">
        <f t="shared" si="5"/>
        <v>0</v>
      </c>
      <c r="P32" s="102">
        <f t="shared" si="5"/>
        <v>0</v>
      </c>
      <c r="Q32" s="102">
        <f t="shared" si="5"/>
        <v>0</v>
      </c>
      <c r="R32" s="102">
        <f t="shared" si="5"/>
        <v>0</v>
      </c>
      <c r="S32" s="102">
        <f t="shared" si="5"/>
        <v>0</v>
      </c>
      <c r="T32" s="102">
        <f t="shared" si="5"/>
        <v>0</v>
      </c>
      <c r="U32" s="102">
        <f t="shared" si="5"/>
        <v>0</v>
      </c>
      <c r="V32" s="102">
        <f t="shared" si="5"/>
        <v>0</v>
      </c>
      <c r="W32" s="102">
        <f t="shared" si="5"/>
        <v>0</v>
      </c>
      <c r="X32" s="102">
        <f t="shared" si="5"/>
        <v>0</v>
      </c>
      <c r="Y32" s="102">
        <f t="shared" si="5"/>
        <v>0</v>
      </c>
      <c r="Z32" s="102">
        <f t="shared" si="5"/>
        <v>0</v>
      </c>
      <c r="AA32" s="102">
        <f t="shared" si="5"/>
        <v>0</v>
      </c>
      <c r="AB32" s="102">
        <f t="shared" si="5"/>
        <v>0</v>
      </c>
      <c r="AC32" s="102">
        <f t="shared" si="5"/>
        <v>0</v>
      </c>
      <c r="AD32" s="102">
        <f t="shared" si="5"/>
        <v>0</v>
      </c>
      <c r="AE32" s="102">
        <f t="shared" si="5"/>
        <v>0</v>
      </c>
      <c r="AF32" s="102">
        <f t="shared" si="5"/>
        <v>0</v>
      </c>
      <c r="AG32" s="102">
        <f t="shared" si="5"/>
        <v>0</v>
      </c>
    </row>
    <row r="33" spans="2:33">
      <c r="B33" s="87" t="s">
        <v>235</v>
      </c>
      <c r="C33" s="97">
        <f>C23</f>
        <v>0</v>
      </c>
      <c r="D33" s="97">
        <f>SUM(D23)</f>
        <v>0</v>
      </c>
      <c r="E33" s="97">
        <f t="shared" ref="E33:AG33" si="6">SUM(E23)</f>
        <v>0</v>
      </c>
      <c r="F33" s="97">
        <f t="shared" si="6"/>
        <v>0</v>
      </c>
      <c r="G33" s="97">
        <f t="shared" si="6"/>
        <v>0</v>
      </c>
      <c r="H33" s="97">
        <f t="shared" si="6"/>
        <v>0</v>
      </c>
      <c r="I33" s="97">
        <f t="shared" si="6"/>
        <v>0</v>
      </c>
      <c r="J33" s="97">
        <f t="shared" si="6"/>
        <v>0</v>
      </c>
      <c r="K33" s="97">
        <f t="shared" si="6"/>
        <v>0</v>
      </c>
      <c r="L33" s="97">
        <f t="shared" si="6"/>
        <v>0</v>
      </c>
      <c r="M33" s="97">
        <f t="shared" si="6"/>
        <v>0</v>
      </c>
      <c r="N33" s="97">
        <f t="shared" si="6"/>
        <v>0</v>
      </c>
      <c r="O33" s="97">
        <f t="shared" si="6"/>
        <v>0</v>
      </c>
      <c r="P33" s="97">
        <f t="shared" si="6"/>
        <v>0</v>
      </c>
      <c r="Q33" s="97">
        <f t="shared" si="6"/>
        <v>0</v>
      </c>
      <c r="R33" s="97">
        <f t="shared" si="6"/>
        <v>0</v>
      </c>
      <c r="S33" s="97">
        <f t="shared" si="6"/>
        <v>0</v>
      </c>
      <c r="T33" s="97">
        <f t="shared" si="6"/>
        <v>0</v>
      </c>
      <c r="U33" s="97">
        <f t="shared" si="6"/>
        <v>0</v>
      </c>
      <c r="V33" s="97">
        <f t="shared" si="6"/>
        <v>0</v>
      </c>
      <c r="W33" s="97">
        <f t="shared" si="6"/>
        <v>0</v>
      </c>
      <c r="X33" s="97">
        <f t="shared" si="6"/>
        <v>0</v>
      </c>
      <c r="Y33" s="97">
        <f t="shared" si="6"/>
        <v>0</v>
      </c>
      <c r="Z33" s="97">
        <f t="shared" si="6"/>
        <v>0</v>
      </c>
      <c r="AA33" s="97">
        <f t="shared" si="6"/>
        <v>0</v>
      </c>
      <c r="AB33" s="97">
        <f t="shared" si="6"/>
        <v>0</v>
      </c>
      <c r="AC33" s="97">
        <f t="shared" si="6"/>
        <v>0</v>
      </c>
      <c r="AD33" s="97">
        <f t="shared" si="6"/>
        <v>0</v>
      </c>
      <c r="AE33" s="97">
        <f t="shared" si="6"/>
        <v>0</v>
      </c>
      <c r="AF33" s="97">
        <f t="shared" si="6"/>
        <v>0</v>
      </c>
      <c r="AG33" s="97">
        <f t="shared" si="6"/>
        <v>0</v>
      </c>
    </row>
  </sheetData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280C3354A91E94199B18591EFD7435A" ma:contentTypeVersion="12" ma:contentTypeDescription="Create a new document." ma:contentTypeScope="" ma:versionID="ebf978befbb60c689c88cdcff3e21990">
  <xsd:schema xmlns:xsd="http://www.w3.org/2001/XMLSchema" xmlns:xs="http://www.w3.org/2001/XMLSchema" xmlns:p="http://schemas.microsoft.com/office/2006/metadata/properties" xmlns:ns2="40426483-0cf6-4653-a5b4-baa1708d7ce9" xmlns:ns3="df527578-5c2e-4fe1-8899-4598b0e8adc9" targetNamespace="http://schemas.microsoft.com/office/2006/metadata/properties" ma:root="true" ma:fieldsID="1762414f74dd8c796b94b29dd7e0fc4f" ns2:_="" ns3:_="">
    <xsd:import namespace="40426483-0cf6-4653-a5b4-baa1708d7ce9"/>
    <xsd:import namespace="df527578-5c2e-4fe1-8899-4598b0e8adc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DateTaken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426483-0cf6-4653-a5b4-baa1708d7c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MediaServiceAutoTags" ma:internalName="MediaServiceAutoTags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527578-5c2e-4fe1-8899-4598b0e8adc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9FB4B6-2597-4171-90BC-EFF25E6B197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B828CD7-1234-4204-93B5-EAD3251F14C3}">
  <ds:schemaRefs>
    <ds:schemaRef ds:uri="http://schemas.microsoft.com/office/2006/documentManagement/types"/>
    <ds:schemaRef ds:uri="http://schemas.microsoft.com/office/2006/metadata/properties"/>
    <ds:schemaRef ds:uri="http://purl.org/dc/dcmitype/"/>
    <ds:schemaRef ds:uri="http://schemas.openxmlformats.org/package/2006/metadata/core-properties"/>
    <ds:schemaRef ds:uri="40426483-0cf6-4653-a5b4-baa1708d7ce9"/>
    <ds:schemaRef ds:uri="http://www.w3.org/XML/1998/namespace"/>
    <ds:schemaRef ds:uri="http://purl.org/dc/elements/1.1/"/>
    <ds:schemaRef ds:uri="http://schemas.microsoft.com/office/infopath/2007/PartnerControls"/>
    <ds:schemaRef ds:uri="df527578-5c2e-4fe1-8899-4598b0e8adc9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B503EE7E-3D20-4925-B8E4-A0A017EB6B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426483-0cf6-4653-a5b4-baa1708d7ce9"/>
    <ds:schemaRef ds:uri="df527578-5c2e-4fe1-8899-4598b0e8adc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9</vt:i4>
      </vt:variant>
    </vt:vector>
  </HeadingPairs>
  <TitlesOfParts>
    <vt:vector size="19" baseType="lpstr">
      <vt:lpstr>Painel de Controle</vt:lpstr>
      <vt:lpstr>EVEF - Exploração Comercial</vt:lpstr>
      <vt:lpstr>DRE e Fluxo de Caixa</vt:lpstr>
      <vt:lpstr>Balanço Patrimonial</vt:lpstr>
      <vt:lpstr>CAPEX</vt:lpstr>
      <vt:lpstr>Mix &gt;&gt;&gt;</vt:lpstr>
      <vt:lpstr>Mix ABL</vt:lpstr>
      <vt:lpstr>CAPEX &gt;&gt;&gt;</vt:lpstr>
      <vt:lpstr>Curva CAPEX</vt:lpstr>
      <vt:lpstr>Inputs &gt;&gt;</vt:lpstr>
      <vt:lpstr>OPEX</vt:lpstr>
      <vt:lpstr>DETALHE AREAS</vt:lpstr>
      <vt:lpstr>Mapa comercial</vt:lpstr>
      <vt:lpstr>Lojas Rodoviária CEN 01</vt:lpstr>
      <vt:lpstr>Análise Pesquisa</vt:lpstr>
      <vt:lpstr>Receita Public</vt:lpstr>
      <vt:lpstr>INPC BACEN</vt:lpstr>
      <vt:lpstr>Pesquisa LOJAS</vt:lpstr>
      <vt:lpstr>Calculo Tx INP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a Albuquerque De Biase</dc:creator>
  <cp:lastModifiedBy>Fernando Ely</cp:lastModifiedBy>
  <dcterms:created xsi:type="dcterms:W3CDTF">2019-01-09T14:42:01Z</dcterms:created>
  <dcterms:modified xsi:type="dcterms:W3CDTF">2020-10-20T21:5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280C3354A91E94199B18591EFD7435A</vt:lpwstr>
  </property>
  <property fmtid="{D5CDD505-2E9C-101B-9397-08002B2CF9AE}" pid="3" name="AuthorIds_UIVersion_1536">
    <vt:lpwstr>6</vt:lpwstr>
  </property>
</Properties>
</file>